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hirokawa\Desktop\2019 HFLP B Financial Ratio IQ unlinked outliner excluded (3) EVA\"/>
    </mc:Choice>
  </mc:AlternateContent>
  <xr:revisionPtr revIDLastSave="0" documentId="13_ncr:1_{1E468A6D-7D1A-4D52-BA54-9D8011A21DA3}" xr6:coauthVersionLast="41" xr6:coauthVersionMax="44" xr10:uidLastSave="{00000000-0000-0000-0000-000000000000}"/>
  <bookViews>
    <workbookView xWindow="11340" yWindow="0" windowWidth="17430" windowHeight="17175" firstSheet="4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11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C10852" i="42"/>
  <c r="B10852" i="42" s="1"/>
  <c r="D10853" i="42"/>
  <c r="B10853" i="42" s="1"/>
  <c r="C10853" i="42"/>
  <c r="D10854" i="42"/>
  <c r="B10854" i="42" s="1"/>
  <c r="C10854" i="42"/>
  <c r="D10855" i="42"/>
  <c r="B10855" i="42" s="1"/>
  <c r="C10855" i="42"/>
  <c r="D10856" i="42"/>
  <c r="C10856" i="42"/>
  <c r="B10856" i="42"/>
  <c r="D10857" i="42"/>
  <c r="C10857" i="42"/>
  <c r="B10857" i="42"/>
  <c r="D10858" i="42"/>
  <c r="B10858" i="42" s="1"/>
  <c r="C10858" i="42"/>
  <c r="D10859" i="42"/>
  <c r="C10859" i="42"/>
  <c r="B10859" i="42"/>
  <c r="D10860" i="42"/>
  <c r="C10860" i="42"/>
  <c r="B10860" i="42" s="1"/>
  <c r="D10861" i="42"/>
  <c r="B10861" i="42" s="1"/>
  <c r="C10861" i="42"/>
  <c r="D10862" i="42"/>
  <c r="B10862" i="42" s="1"/>
  <c r="C10862" i="42"/>
  <c r="D10863" i="42"/>
  <c r="B10863" i="42" s="1"/>
  <c r="C10863" i="42"/>
  <c r="D10864" i="42"/>
  <c r="C10864" i="42"/>
  <c r="B10864" i="42"/>
  <c r="D10865" i="42"/>
  <c r="C10865" i="42"/>
  <c r="B10865" i="42"/>
  <c r="D10866" i="42"/>
  <c r="B10866" i="42" s="1"/>
  <c r="C10866" i="42"/>
  <c r="D10867" i="42"/>
  <c r="C10867" i="42"/>
  <c r="B10867" i="42"/>
  <c r="D10868" i="42"/>
  <c r="C10868" i="42"/>
  <c r="B10868" i="42" s="1"/>
  <c r="D10869" i="42"/>
  <c r="B10869" i="42" s="1"/>
  <c r="C10869" i="42"/>
  <c r="D10870" i="42"/>
  <c r="B10870" i="42" s="1"/>
  <c r="C10870" i="42"/>
  <c r="D10871" i="42"/>
  <c r="B10871" i="42" s="1"/>
  <c r="C10871" i="42"/>
  <c r="D10872" i="42"/>
  <c r="C10872" i="42"/>
  <c r="B10872" i="42"/>
  <c r="D10873" i="42"/>
  <c r="C10873" i="42"/>
  <c r="B10873" i="42"/>
  <c r="D10874" i="42"/>
  <c r="B10874" i="42" s="1"/>
  <c r="C10874" i="42"/>
  <c r="D10875" i="42"/>
  <c r="C10875" i="42"/>
  <c r="B10875" i="42"/>
  <c r="D10876" i="42"/>
  <c r="C10876" i="42"/>
  <c r="B10876" i="42" s="1"/>
  <c r="D10877" i="42"/>
  <c r="B10877" i="42" s="1"/>
  <c r="C10877" i="42"/>
  <c r="D10878" i="42"/>
  <c r="B10878" i="42" s="1"/>
  <c r="C10878" i="42"/>
  <c r="D10879" i="42"/>
  <c r="B10879" i="42" s="1"/>
  <c r="C10879" i="42"/>
  <c r="D10880" i="42"/>
  <c r="C10880" i="42"/>
  <c r="B10880" i="42"/>
  <c r="D10881" i="42"/>
  <c r="C10881" i="42"/>
  <c r="B10881" i="42"/>
  <c r="D10882" i="42"/>
  <c r="B10882" i="42" s="1"/>
  <c r="C10882" i="42"/>
  <c r="D10883" i="42"/>
  <c r="C10883" i="42"/>
  <c r="B10883" i="42"/>
  <c r="D10884" i="42"/>
  <c r="C10884" i="42"/>
  <c r="B10884" i="42" s="1"/>
  <c r="D10885" i="42"/>
  <c r="B10885" i="42" s="1"/>
  <c r="C10885" i="42"/>
  <c r="D10886" i="42"/>
  <c r="B10886" i="42" s="1"/>
  <c r="C10886" i="42"/>
  <c r="D10887" i="42"/>
  <c r="B10887" i="42" s="1"/>
  <c r="C10887" i="42"/>
  <c r="D10888" i="42"/>
  <c r="C10888" i="42"/>
  <c r="B10888" i="42"/>
  <c r="D10889" i="42"/>
  <c r="C10889" i="42"/>
  <c r="B10889" i="42"/>
  <c r="D10890" i="42"/>
  <c r="B10890" i="42" s="1"/>
  <c r="C10890" i="42"/>
  <c r="D10891" i="42"/>
  <c r="C10891" i="42"/>
  <c r="B10891" i="42"/>
  <c r="D10892" i="42"/>
  <c r="C10892" i="42"/>
  <c r="B10892" i="42" s="1"/>
  <c r="D10893" i="42"/>
  <c r="B10893" i="42" s="1"/>
  <c r="C10893" i="42"/>
  <c r="D10894" i="42"/>
  <c r="B10894" i="42" s="1"/>
  <c r="C10894" i="42"/>
  <c r="D10895" i="42"/>
  <c r="B10895" i="42" s="1"/>
  <c r="C10895" i="42"/>
  <c r="D10896" i="42"/>
  <c r="C10896" i="42"/>
  <c r="B10896" i="42"/>
  <c r="D10897" i="42"/>
  <c r="C10897" i="42"/>
  <c r="B10897" i="42"/>
  <c r="D10898" i="42"/>
  <c r="B10898" i="42" s="1"/>
  <c r="C10898" i="42"/>
  <c r="D10899" i="42"/>
  <c r="C10899" i="42"/>
  <c r="B10899" i="42"/>
  <c r="D10900" i="42"/>
  <c r="C10900" i="42"/>
  <c r="B10900" i="42" s="1"/>
  <c r="D10901" i="42"/>
  <c r="B10901" i="42" s="1"/>
  <c r="C10901" i="42"/>
  <c r="D10902" i="42"/>
  <c r="B10902" i="42" s="1"/>
  <c r="C10902" i="42"/>
  <c r="D10903" i="42"/>
  <c r="B10903" i="42" s="1"/>
  <c r="C10903" i="42"/>
  <c r="D10904" i="42"/>
  <c r="C10904" i="42"/>
  <c r="B10904" i="42"/>
  <c r="D10905" i="42"/>
  <c r="C10905" i="42"/>
  <c r="B10905" i="42"/>
  <c r="D10906" i="42"/>
  <c r="B10906" i="42" s="1"/>
  <c r="C10906" i="42"/>
  <c r="D10907" i="42"/>
  <c r="C10907" i="42"/>
  <c r="B10907" i="42"/>
  <c r="D10908" i="42"/>
  <c r="C10908" i="42"/>
  <c r="B10908" i="42" s="1"/>
  <c r="D10909" i="42"/>
  <c r="B10909" i="42" s="1"/>
  <c r="C10909" i="42"/>
  <c r="D10910" i="42"/>
  <c r="B10910" i="42" s="1"/>
  <c r="C10910" i="42"/>
  <c r="D10911" i="42"/>
  <c r="B10911" i="42" s="1"/>
  <c r="C10911" i="42"/>
  <c r="D10912" i="42"/>
  <c r="C10912" i="42"/>
  <c r="B10912" i="42"/>
  <c r="D10913" i="42"/>
  <c r="C10913" i="42"/>
  <c r="B10913" i="42"/>
  <c r="D10914" i="42"/>
  <c r="B10914" i="42" s="1"/>
  <c r="C10914" i="42"/>
  <c r="D10915" i="42"/>
  <c r="C10915" i="42"/>
  <c r="B10915" i="42"/>
  <c r="D10916" i="42"/>
  <c r="C10916" i="42"/>
  <c r="B10916" i="42" s="1"/>
  <c r="D10917" i="42"/>
  <c r="B10917" i="42" s="1"/>
  <c r="C10917" i="42"/>
  <c r="D10918" i="42"/>
  <c r="B10918" i="42" s="1"/>
  <c r="C10918" i="42"/>
  <c r="D10919" i="42"/>
  <c r="B10919" i="42" s="1"/>
  <c r="C10919" i="42"/>
  <c r="D10920" i="42"/>
  <c r="C10920" i="42"/>
  <c r="B10920" i="42"/>
  <c r="D10921" i="42"/>
  <c r="C10921" i="42"/>
  <c r="B10921" i="42"/>
  <c r="D10922" i="42"/>
  <c r="B10922" i="42" s="1"/>
  <c r="C10922" i="42"/>
  <c r="D10923" i="42"/>
  <c r="C10923" i="42"/>
  <c r="B10923" i="42"/>
  <c r="D10924" i="42"/>
  <c r="C10924" i="42"/>
  <c r="B10924" i="42" s="1"/>
  <c r="D10925" i="42"/>
  <c r="B10925" i="42" s="1"/>
  <c r="C10925" i="42"/>
  <c r="D10926" i="42"/>
  <c r="B10926" i="42" s="1"/>
  <c r="C10926" i="42"/>
  <c r="D10927" i="42"/>
  <c r="B10927" i="42" s="1"/>
  <c r="C10927" i="42"/>
  <c r="D10928" i="42"/>
  <c r="C10928" i="42"/>
  <c r="B10928" i="42"/>
  <c r="D10929" i="42"/>
  <c r="C10929" i="42"/>
  <c r="B10929" i="42"/>
  <c r="D10930" i="42"/>
  <c r="B10930" i="42" s="1"/>
  <c r="C10930" i="42"/>
  <c r="D10931" i="42"/>
  <c r="C10931" i="42"/>
  <c r="B10931" i="42"/>
  <c r="D10932" i="42"/>
  <c r="C10932" i="42"/>
  <c r="B10932" i="42" s="1"/>
  <c r="D10933" i="42"/>
  <c r="B10933" i="42" s="1"/>
  <c r="C10933" i="42"/>
  <c r="D10934" i="42"/>
  <c r="B10934" i="42" s="1"/>
  <c r="C10934" i="42"/>
  <c r="D10935" i="42"/>
  <c r="B10935" i="42" s="1"/>
  <c r="C10935" i="42"/>
  <c r="D10936" i="42"/>
  <c r="C10936" i="42"/>
  <c r="B10936" i="42"/>
  <c r="D10937" i="42"/>
  <c r="C10937" i="42"/>
  <c r="B10937" i="42"/>
  <c r="D10938" i="42"/>
  <c r="B10938" i="42" s="1"/>
  <c r="C10938" i="42"/>
  <c r="D10939" i="42"/>
  <c r="C10939" i="42"/>
  <c r="B10939" i="42"/>
  <c r="D10940" i="42"/>
  <c r="C10940" i="42"/>
  <c r="B10940" i="42" s="1"/>
  <c r="D10941" i="42"/>
  <c r="B10941" i="42" s="1"/>
  <c r="C10941" i="42"/>
  <c r="D10942" i="42"/>
  <c r="B10942" i="42" s="1"/>
  <c r="C10942" i="42"/>
  <c r="D10943" i="42"/>
  <c r="B10943" i="42" s="1"/>
  <c r="C10943" i="42"/>
  <c r="D10944" i="42"/>
  <c r="C10944" i="42"/>
  <c r="B10944" i="42"/>
  <c r="D10945" i="42"/>
  <c r="C10945" i="42"/>
  <c r="B10945" i="42"/>
  <c r="D10946" i="42"/>
  <c r="B10946" i="42" s="1"/>
  <c r="C10946" i="42"/>
  <c r="D10947" i="42"/>
  <c r="C10947" i="42"/>
  <c r="B10947" i="42"/>
  <c r="D10948" i="42"/>
  <c r="C10948" i="42"/>
  <c r="B10948" i="42" s="1"/>
  <c r="D10949" i="42"/>
  <c r="B10949" i="42" s="1"/>
  <c r="C10949" i="42"/>
  <c r="D10950" i="42"/>
  <c r="B10950" i="42" s="1"/>
  <c r="C10950" i="42"/>
  <c r="D10951" i="42"/>
  <c r="B10951" i="42" s="1"/>
  <c r="C10951" i="42"/>
  <c r="D10952" i="42"/>
  <c r="C10952" i="42"/>
  <c r="B10952" i="42"/>
  <c r="D10953" i="42"/>
  <c r="C10953" i="42"/>
  <c r="B10953" i="42"/>
  <c r="D10954" i="42"/>
  <c r="B10954" i="42" s="1"/>
  <c r="C10954" i="42"/>
  <c r="D10955" i="42"/>
  <c r="C10955" i="42"/>
  <c r="B10955" i="42"/>
  <c r="D10956" i="42"/>
  <c r="C10956" i="42"/>
  <c r="B10956" i="42" s="1"/>
  <c r="D10957" i="42"/>
  <c r="B10957" i="42" s="1"/>
  <c r="C10957" i="42"/>
  <c r="D10958" i="42"/>
  <c r="C10958" i="42"/>
  <c r="D10959" i="42"/>
  <c r="B10959" i="42" s="1"/>
  <c r="C10959" i="42"/>
  <c r="D10960" i="42"/>
  <c r="C10960" i="42"/>
  <c r="B10960" i="42"/>
  <c r="D10961" i="42"/>
  <c r="C10961" i="42"/>
  <c r="B10961" i="42"/>
  <c r="D10962" i="42"/>
  <c r="B10962" i="42" s="1"/>
  <c r="C10962" i="42"/>
  <c r="D10963" i="42"/>
  <c r="C10963" i="42"/>
  <c r="B10963" i="42"/>
  <c r="D10964" i="42"/>
  <c r="C10964" i="42"/>
  <c r="B10964" i="42" s="1"/>
  <c r="D10965" i="42"/>
  <c r="B10965" i="42" s="1"/>
  <c r="C10965" i="42"/>
  <c r="D10966" i="42"/>
  <c r="B10966" i="42" s="1"/>
  <c r="C10966" i="42"/>
  <c r="D10967" i="42"/>
  <c r="B10967" i="42" s="1"/>
  <c r="C10967" i="42"/>
  <c r="D10968" i="42"/>
  <c r="C10968" i="42"/>
  <c r="B10968" i="42"/>
  <c r="D10969" i="42"/>
  <c r="C10969" i="42"/>
  <c r="B10969" i="42"/>
  <c r="D10970" i="42"/>
  <c r="B10970" i="42" s="1"/>
  <c r="C10970" i="42"/>
  <c r="D10971" i="42"/>
  <c r="C10971" i="42"/>
  <c r="B10971" i="42"/>
  <c r="D10972" i="42"/>
  <c r="C10972" i="42"/>
  <c r="B10972" i="42" s="1"/>
  <c r="D10973" i="42"/>
  <c r="B10973" i="42" s="1"/>
  <c r="C10973" i="42"/>
  <c r="D10974" i="42"/>
  <c r="B10974" i="42" s="1"/>
  <c r="C10974" i="42"/>
  <c r="D10975" i="42"/>
  <c r="B10975" i="42" s="1"/>
  <c r="C10975" i="42"/>
  <c r="D10976" i="42"/>
  <c r="C10976" i="42"/>
  <c r="B10976" i="42"/>
  <c r="D10977" i="42"/>
  <c r="C10977" i="42"/>
  <c r="B10977" i="42"/>
  <c r="D10978" i="42"/>
  <c r="B10978" i="42" s="1"/>
  <c r="C10978" i="42"/>
  <c r="D10979" i="42"/>
  <c r="C10979" i="42"/>
  <c r="B10979" i="42"/>
  <c r="D10980" i="42"/>
  <c r="C10980" i="42"/>
  <c r="B10980" i="42" s="1"/>
  <c r="D10981" i="42"/>
  <c r="B10981" i="42" s="1"/>
  <c r="C10981" i="42"/>
  <c r="D10982" i="42"/>
  <c r="B10982" i="42" s="1"/>
  <c r="C10982" i="42"/>
  <c r="D10983" i="42"/>
  <c r="B10983" i="42" s="1"/>
  <c r="C10983" i="42"/>
  <c r="D10984" i="42"/>
  <c r="C10984" i="42"/>
  <c r="B10984" i="42"/>
  <c r="D10985" i="42"/>
  <c r="B10985" i="42" s="1"/>
  <c r="C10985" i="42"/>
  <c r="D10986" i="42"/>
  <c r="B10986" i="42" s="1"/>
  <c r="C10986" i="42"/>
  <c r="D10987" i="42"/>
  <c r="C10987" i="42"/>
  <c r="B10987" i="42"/>
  <c r="D10988" i="42"/>
  <c r="C10988" i="42"/>
  <c r="B10988" i="42" s="1"/>
  <c r="D10989" i="42"/>
  <c r="B10989" i="42" s="1"/>
  <c r="C10989" i="42"/>
  <c r="D10990" i="42"/>
  <c r="B10990" i="42" s="1"/>
  <c r="C10990" i="42"/>
  <c r="D10991" i="42"/>
  <c r="B10991" i="42" s="1"/>
  <c r="C10991" i="42"/>
  <c r="D10992" i="42"/>
  <c r="C10992" i="42"/>
  <c r="B10992" i="42"/>
  <c r="D10993" i="42"/>
  <c r="B10993" i="42" s="1"/>
  <c r="C10993" i="42"/>
  <c r="D10994" i="42"/>
  <c r="C10994" i="42"/>
  <c r="B10994" i="42"/>
  <c r="D10995" i="42"/>
  <c r="C10995" i="42"/>
  <c r="B10995" i="42"/>
  <c r="D10996" i="42"/>
  <c r="C10996" i="42"/>
  <c r="B10996" i="42" s="1"/>
  <c r="D10997" i="42"/>
  <c r="B10997" i="42" s="1"/>
  <c r="C10997" i="42"/>
  <c r="D10998" i="42"/>
  <c r="C10998" i="42"/>
  <c r="D10999" i="42"/>
  <c r="B10999" i="42" s="1"/>
  <c r="C10999" i="42"/>
  <c r="D11000" i="42"/>
  <c r="C11000" i="42"/>
  <c r="B11000" i="42"/>
  <c r="D11001" i="42"/>
  <c r="C11001" i="42"/>
  <c r="B11001" i="42"/>
  <c r="D11002" i="42"/>
  <c r="C11002" i="42"/>
  <c r="B11002" i="42"/>
  <c r="D11003" i="42"/>
  <c r="C11003" i="42"/>
  <c r="B11003" i="42"/>
  <c r="D11004" i="42"/>
  <c r="C11004" i="42"/>
  <c r="B11004" i="42" s="1"/>
  <c r="D11005" i="42"/>
  <c r="B11005" i="42" s="1"/>
  <c r="C11005" i="42"/>
  <c r="D11006" i="42"/>
  <c r="B11006" i="42" s="1"/>
  <c r="C11006" i="42"/>
  <c r="D11007" i="42"/>
  <c r="B11007" i="42" s="1"/>
  <c r="C11007" i="42"/>
  <c r="D11008" i="42"/>
  <c r="C11008" i="42"/>
  <c r="B11008" i="42"/>
  <c r="D11009" i="42"/>
  <c r="B11009" i="42" s="1"/>
  <c r="C11009" i="42"/>
  <c r="D11010" i="42"/>
  <c r="C11010" i="42"/>
  <c r="B11010" i="42"/>
  <c r="D11011" i="42"/>
  <c r="C11011" i="42"/>
  <c r="B11011" i="42"/>
  <c r="D11012" i="42"/>
  <c r="C11012" i="42"/>
  <c r="B11012" i="42" s="1"/>
  <c r="D11013" i="42"/>
  <c r="B11013" i="42" s="1"/>
  <c r="C11013" i="42"/>
  <c r="D11014" i="42"/>
  <c r="C11014" i="42"/>
  <c r="D11015" i="42"/>
  <c r="B11015" i="42" s="1"/>
  <c r="C11015" i="42"/>
  <c r="D11016" i="42"/>
  <c r="C11016" i="42"/>
  <c r="B11016" i="42"/>
  <c r="D11017" i="42"/>
  <c r="C11017" i="42"/>
  <c r="B11017" i="42"/>
  <c r="D11018" i="42"/>
  <c r="C11018" i="42"/>
  <c r="B11018" i="42"/>
  <c r="D11019" i="42"/>
  <c r="C11019" i="42"/>
  <c r="B11019" i="42"/>
  <c r="D11020" i="42"/>
  <c r="C11020" i="42"/>
  <c r="B11020" i="42" s="1"/>
  <c r="D11021" i="42"/>
  <c r="B11021" i="42" s="1"/>
  <c r="C11021" i="42"/>
  <c r="D11022" i="42"/>
  <c r="B11022" i="42" s="1"/>
  <c r="C11022" i="42"/>
  <c r="D11023" i="42"/>
  <c r="B11023" i="42" s="1"/>
  <c r="C11023" i="42"/>
  <c r="D11024" i="42"/>
  <c r="C11024" i="42"/>
  <c r="B11024" i="42"/>
  <c r="D11025" i="42"/>
  <c r="B11025" i="42" s="1"/>
  <c r="C11025" i="42"/>
  <c r="D11026" i="42"/>
  <c r="C11026" i="42"/>
  <c r="B11026" i="42"/>
  <c r="D11027" i="42"/>
  <c r="C11027" i="42"/>
  <c r="B11027" i="42"/>
  <c r="D11028" i="42"/>
  <c r="C11028" i="42"/>
  <c r="B11028" i="42" s="1"/>
  <c r="D11029" i="42"/>
  <c r="B11029" i="42" s="1"/>
  <c r="C11029" i="42"/>
  <c r="D11030" i="42"/>
  <c r="C11030" i="42"/>
  <c r="D11031" i="42"/>
  <c r="B11031" i="42" s="1"/>
  <c r="C11031" i="42"/>
  <c r="D11032" i="42"/>
  <c r="C11032" i="42"/>
  <c r="B11032" i="42"/>
  <c r="D11033" i="42"/>
  <c r="C11033" i="42"/>
  <c r="B11033" i="42"/>
  <c r="D11034" i="42"/>
  <c r="C11034" i="42"/>
  <c r="B11034" i="42"/>
  <c r="D11035" i="42"/>
  <c r="C11035" i="42"/>
  <c r="B11035" i="42"/>
  <c r="D11036" i="42"/>
  <c r="C11036" i="42"/>
  <c r="B11036" i="42" s="1"/>
  <c r="D11037" i="42"/>
  <c r="B11037" i="42" s="1"/>
  <c r="C11037" i="42"/>
  <c r="D11038" i="42"/>
  <c r="B11038" i="42" s="1"/>
  <c r="C11038" i="42"/>
  <c r="D11039" i="42"/>
  <c r="B11039" i="42" s="1"/>
  <c r="C11039" i="42"/>
  <c r="D11040" i="42"/>
  <c r="C11040" i="42"/>
  <c r="B11040" i="42"/>
  <c r="D11041" i="42"/>
  <c r="B11041" i="42" s="1"/>
  <c r="C11041" i="42"/>
  <c r="D11042" i="42"/>
  <c r="C11042" i="42"/>
  <c r="B11042" i="42"/>
  <c r="D11043" i="42"/>
  <c r="C11043" i="42"/>
  <c r="B11043" i="42"/>
  <c r="D11044" i="42"/>
  <c r="C11044" i="42"/>
  <c r="B11044" i="42" s="1"/>
  <c r="D11045" i="42"/>
  <c r="B11045" i="42" s="1"/>
  <c r="C11045" i="42"/>
  <c r="D11046" i="42"/>
  <c r="C11046" i="42"/>
  <c r="D11047" i="42"/>
  <c r="B11047" i="42" s="1"/>
  <c r="C11047" i="42"/>
  <c r="D11048" i="42"/>
  <c r="C11048" i="42"/>
  <c r="B11048" i="42"/>
  <c r="D11049" i="42"/>
  <c r="C11049" i="42"/>
  <c r="B11049" i="42"/>
  <c r="D11050" i="42"/>
  <c r="C11050" i="42"/>
  <c r="B11050" i="42"/>
  <c r="D11051" i="42"/>
  <c r="C11051" i="42"/>
  <c r="B11051" i="42"/>
  <c r="D11052" i="42"/>
  <c r="C11052" i="42"/>
  <c r="B11052" i="42" s="1"/>
  <c r="D11053" i="42"/>
  <c r="B11053" i="42" s="1"/>
  <c r="C11053" i="42"/>
  <c r="D11054" i="42"/>
  <c r="B11054" i="42" s="1"/>
  <c r="C11054" i="42"/>
  <c r="D11055" i="42"/>
  <c r="B11055" i="42" s="1"/>
  <c r="C11055" i="42"/>
  <c r="D11056" i="42"/>
  <c r="C11056" i="42"/>
  <c r="B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C11060" i="42"/>
  <c r="B11060" i="42" s="1"/>
  <c r="D11061" i="42"/>
  <c r="B11061" i="42" s="1"/>
  <c r="C11061" i="42"/>
  <c r="D11062" i="42"/>
  <c r="C11062" i="42"/>
  <c r="D11063" i="42"/>
  <c r="B11063" i="42" s="1"/>
  <c r="C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C11067" i="42"/>
  <c r="B11067" i="42"/>
  <c r="D11068" i="42"/>
  <c r="C11068" i="42"/>
  <c r="B11068" i="42" s="1"/>
  <c r="D11069" i="42"/>
  <c r="B11069" i="42" s="1"/>
  <c r="C11069" i="42"/>
  <c r="D11070" i="42"/>
  <c r="B11070" i="42" s="1"/>
  <c r="C11070" i="42"/>
  <c r="D11071" i="42"/>
  <c r="B11071" i="42" s="1"/>
  <c r="C11071" i="42"/>
  <c r="D11072" i="42"/>
  <c r="B11072" i="42" s="1"/>
  <c r="C11072" i="42"/>
  <c r="D11073" i="42"/>
  <c r="B11073" i="42" s="1"/>
  <c r="C11073" i="42"/>
  <c r="D11074" i="42"/>
  <c r="C11074" i="42"/>
  <c r="B11074" i="42"/>
  <c r="D11075" i="42"/>
  <c r="C11075" i="42"/>
  <c r="B11075" i="42"/>
  <c r="D11076" i="42"/>
  <c r="C11076" i="42"/>
  <c r="B11076" i="42" s="1"/>
  <c r="D11077" i="42"/>
  <c r="B11077" i="42" s="1"/>
  <c r="C11077" i="42"/>
  <c r="D11078" i="42"/>
  <c r="B11078" i="42" s="1"/>
  <c r="C11078" i="42"/>
  <c r="D11079" i="42"/>
  <c r="B11079" i="42" s="1"/>
  <c r="C11079" i="42"/>
  <c r="D11080" i="42"/>
  <c r="B11080" i="42" s="1"/>
  <c r="C11080" i="42"/>
  <c r="D11081" i="42"/>
  <c r="C11081" i="42"/>
  <c r="B11081" i="42"/>
  <c r="D11082" i="42"/>
  <c r="C11082" i="42"/>
  <c r="B11082" i="42"/>
  <c r="D11083" i="42"/>
  <c r="C11083" i="42"/>
  <c r="B11083" i="42"/>
  <c r="D11084" i="42"/>
  <c r="C11084" i="42"/>
  <c r="B11084" i="42" s="1"/>
  <c r="D11085" i="42"/>
  <c r="B11085" i="42" s="1"/>
  <c r="C11085" i="42"/>
  <c r="D11086" i="42"/>
  <c r="B11086" i="42" s="1"/>
  <c r="C11086" i="42"/>
  <c r="D11087" i="42"/>
  <c r="B11087" i="42" s="1"/>
  <c r="C11087" i="42"/>
  <c r="D11088" i="42"/>
  <c r="B11088" i="42" s="1"/>
  <c r="C11088" i="42"/>
  <c r="D11089" i="42"/>
  <c r="C11089" i="42"/>
  <c r="B11089" i="42"/>
  <c r="D11090" i="42"/>
  <c r="C11090" i="42"/>
  <c r="B11090" i="42"/>
  <c r="D11091" i="42"/>
  <c r="C11091" i="42"/>
  <c r="B11091" i="42"/>
  <c r="D11092" i="42"/>
  <c r="C11092" i="42"/>
  <c r="B11092" i="42" s="1"/>
  <c r="D11093" i="42"/>
  <c r="C11093" i="42"/>
  <c r="D11094" i="42"/>
  <c r="B11094" i="42" s="1"/>
  <c r="C11094" i="42"/>
  <c r="D11095" i="42"/>
  <c r="B11095" i="42" s="1"/>
  <c r="C11095" i="42"/>
  <c r="D11096" i="42"/>
  <c r="B11096" i="42" s="1"/>
  <c r="C11096" i="42"/>
  <c r="D11097" i="42"/>
  <c r="C11097" i="42"/>
  <c r="B11097" i="42"/>
  <c r="D11098" i="42"/>
  <c r="C11098" i="42"/>
  <c r="B11098" i="42"/>
  <c r="D11099" i="42"/>
  <c r="C11099" i="42"/>
  <c r="B11099" i="42"/>
  <c r="D11100" i="42"/>
  <c r="C11100" i="42"/>
  <c r="B11100" i="42" s="1"/>
  <c r="D11101" i="42"/>
  <c r="C11101" i="42"/>
  <c r="D11102" i="42"/>
  <c r="C11102" i="42"/>
  <c r="D11103" i="42"/>
  <c r="B11103" i="42" s="1"/>
  <c r="C11103" i="42"/>
  <c r="D11104" i="42"/>
  <c r="B11104" i="42" s="1"/>
  <c r="C11104" i="42"/>
  <c r="D11105" i="42"/>
  <c r="C11105" i="42"/>
  <c r="B11105" i="42"/>
  <c r="D11106" i="42"/>
  <c r="C11106" i="42"/>
  <c r="B11106" i="42"/>
  <c r="D11107" i="42"/>
  <c r="C11107" i="42"/>
  <c r="B11107" i="42"/>
  <c r="D11108" i="42"/>
  <c r="C11108" i="42"/>
  <c r="B11108" i="42" s="1"/>
  <c r="D11109" i="42"/>
  <c r="C11109" i="42"/>
  <c r="D11110" i="42"/>
  <c r="C11110" i="42"/>
  <c r="D11111" i="42"/>
  <c r="B11111" i="42" s="1"/>
  <c r="C11111" i="42"/>
  <c r="D11112" i="42"/>
  <c r="B11112" i="42" s="1"/>
  <c r="C11112" i="42"/>
  <c r="D11113" i="42"/>
  <c r="B11113" i="42" s="1"/>
  <c r="C11113" i="42"/>
  <c r="D11114" i="42"/>
  <c r="C11114" i="42"/>
  <c r="B11114" i="42"/>
  <c r="D11115" i="42"/>
  <c r="C11115" i="42"/>
  <c r="B11115" i="42"/>
  <c r="D11116" i="42"/>
  <c r="C11116" i="42"/>
  <c r="B11116" i="42" s="1"/>
  <c r="D11117" i="42"/>
  <c r="B11117" i="42" s="1"/>
  <c r="C11117" i="42"/>
  <c r="D11118" i="42"/>
  <c r="C11118" i="42"/>
  <c r="D11119" i="42"/>
  <c r="B11119" i="42" s="1"/>
  <c r="C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C11124" i="42"/>
  <c r="B11124" i="42" s="1"/>
  <c r="D11125" i="42"/>
  <c r="B11125" i="42" s="1"/>
  <c r="C11125" i="42"/>
  <c r="D11126" i="42"/>
  <c r="C11126" i="42"/>
  <c r="D11127" i="42"/>
  <c r="B11127" i="42" s="1"/>
  <c r="C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/>
  <c r="D11132" i="42"/>
  <c r="C11132" i="42"/>
  <c r="B11132" i="42" s="1"/>
  <c r="D11133" i="42"/>
  <c r="B11133" i="42" s="1"/>
  <c r="C11133" i="42"/>
  <c r="D11134" i="42"/>
  <c r="B11134" i="42" s="1"/>
  <c r="C11134" i="42"/>
  <c r="D11135" i="42"/>
  <c r="B11135" i="42" s="1"/>
  <c r="C11135" i="42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C11140" i="42"/>
  <c r="B11140" i="42" s="1"/>
  <c r="D11141" i="42"/>
  <c r="B11141" i="42" s="1"/>
  <c r="C11141" i="42"/>
  <c r="D11142" i="42"/>
  <c r="B11142" i="42" s="1"/>
  <c r="C11142" i="42"/>
  <c r="D11143" i="42"/>
  <c r="B11143" i="42" s="1"/>
  <c r="C11143" i="42"/>
  <c r="D11144" i="42"/>
  <c r="C11144" i="42"/>
  <c r="B11144" i="42"/>
  <c r="D11145" i="42"/>
  <c r="C11145" i="42"/>
  <c r="B11145" i="42"/>
  <c r="D11146" i="42"/>
  <c r="C11146" i="42"/>
  <c r="B11146" i="42"/>
  <c r="D11147" i="42"/>
  <c r="C11147" i="42"/>
  <c r="B11147" i="42" s="1"/>
  <c r="D11148" i="42"/>
  <c r="C11148" i="42"/>
  <c r="B11148" i="42" s="1"/>
  <c r="D11149" i="42"/>
  <c r="C11149" i="42"/>
  <c r="D11150" i="42"/>
  <c r="C11150" i="42"/>
  <c r="D11151" i="42"/>
  <c r="B11151" i="42" s="1"/>
  <c r="C11151" i="42"/>
  <c r="D11152" i="42"/>
  <c r="B11152" i="42" s="1"/>
  <c r="C11152" i="42"/>
  <c r="D11153" i="42"/>
  <c r="B11153" i="42" s="1"/>
  <c r="C11153" i="42"/>
  <c r="D11154" i="42"/>
  <c r="C11154" i="42"/>
  <c r="B11154" i="42"/>
  <c r="D11155" i="42"/>
  <c r="C11155" i="42"/>
  <c r="B11155" i="42"/>
  <c r="D11156" i="42"/>
  <c r="C11156" i="42"/>
  <c r="B11156" i="42" s="1"/>
  <c r="D11157" i="42"/>
  <c r="B11157" i="42" s="1"/>
  <c r="C11157" i="42"/>
  <c r="D11158" i="42"/>
  <c r="B11158" i="42" s="1"/>
  <c r="C11158" i="42"/>
  <c r="D11159" i="42"/>
  <c r="B11159" i="42" s="1"/>
  <c r="C11159" i="42"/>
  <c r="D11160" i="42"/>
  <c r="C11160" i="42"/>
  <c r="B11160" i="42"/>
  <c r="D11161" i="42"/>
  <c r="C11161" i="42"/>
  <c r="B11161" i="42"/>
  <c r="D11162" i="42"/>
  <c r="C11162" i="42"/>
  <c r="B11162" i="42"/>
  <c r="D11163" i="42"/>
  <c r="C11163" i="42"/>
  <c r="B11163" i="42" s="1"/>
  <c r="D11164" i="42"/>
  <c r="C11164" i="42"/>
  <c r="B11164" i="42" s="1"/>
  <c r="D11165" i="42"/>
  <c r="C11165" i="42"/>
  <c r="D11166" i="42"/>
  <c r="C11166" i="42"/>
  <c r="D11167" i="42"/>
  <c r="B11167" i="42" s="1"/>
  <c r="C11167" i="42"/>
  <c r="D11168" i="42"/>
  <c r="B11168" i="42" s="1"/>
  <c r="C11168" i="42"/>
  <c r="D11169" i="42"/>
  <c r="B11169" i="42" s="1"/>
  <c r="C11169" i="42"/>
  <c r="D11170" i="42"/>
  <c r="C11170" i="42"/>
  <c r="B11170" i="42"/>
  <c r="D11171" i="42"/>
  <c r="C11171" i="42"/>
  <c r="B11171" i="42"/>
  <c r="D11172" i="42"/>
  <c r="C11172" i="42"/>
  <c r="B11172" i="42" s="1"/>
  <c r="D11173" i="42"/>
  <c r="B11173" i="42" s="1"/>
  <c r="C11173" i="42"/>
  <c r="D11174" i="42"/>
  <c r="B11174" i="42" s="1"/>
  <c r="C11174" i="42"/>
  <c r="D11175" i="42"/>
  <c r="B11175" i="42" s="1"/>
  <c r="C11175" i="42"/>
  <c r="D11176" i="42"/>
  <c r="C11176" i="42"/>
  <c r="B11176" i="42"/>
  <c r="D11177" i="42"/>
  <c r="C11177" i="42"/>
  <c r="B11177" i="42"/>
  <c r="D11178" i="42"/>
  <c r="C11178" i="42"/>
  <c r="B11178" i="42"/>
  <c r="D11179" i="42"/>
  <c r="C11179" i="42"/>
  <c r="B11179" i="42" s="1"/>
  <c r="D11180" i="42"/>
  <c r="C11180" i="42"/>
  <c r="B11180" i="42" s="1"/>
  <c r="D11181" i="42"/>
  <c r="C11181" i="42"/>
  <c r="D11182" i="42"/>
  <c r="C11182" i="42"/>
  <c r="D11183" i="42"/>
  <c r="B11183" i="42" s="1"/>
  <c r="C11183" i="42"/>
  <c r="D11184" i="42"/>
  <c r="B11184" i="42" s="1"/>
  <c r="C11184" i="42"/>
  <c r="D11185" i="42"/>
  <c r="B11185" i="42" s="1"/>
  <c r="C11185" i="42"/>
  <c r="D11186" i="42"/>
  <c r="C11186" i="42"/>
  <c r="B11186" i="42"/>
  <c r="D11187" i="42"/>
  <c r="C11187" i="42"/>
  <c r="B11187" i="42"/>
  <c r="D11188" i="42"/>
  <c r="C11188" i="42"/>
  <c r="B11188" i="42" s="1"/>
  <c r="D11189" i="42"/>
  <c r="B11189" i="42" s="1"/>
  <c r="C11189" i="42"/>
  <c r="D11190" i="42"/>
  <c r="B11190" i="42" s="1"/>
  <c r="C11190" i="42"/>
  <c r="D11191" i="42"/>
  <c r="B11191" i="42" s="1"/>
  <c r="C11191" i="42"/>
  <c r="D11192" i="42"/>
  <c r="C11192" i="42"/>
  <c r="B11192" i="42"/>
  <c r="D11193" i="42"/>
  <c r="C11193" i="42"/>
  <c r="B11193" i="42"/>
  <c r="D11194" i="42"/>
  <c r="C11194" i="42"/>
  <c r="B11194" i="42"/>
  <c r="D11195" i="42"/>
  <c r="C11195" i="42"/>
  <c r="B11195" i="42" s="1"/>
  <c r="D11196" i="42"/>
  <c r="C11196" i="42"/>
  <c r="B11196" i="42" s="1"/>
  <c r="D11197" i="42"/>
  <c r="C11197" i="42"/>
  <c r="D11198" i="42"/>
  <c r="C11198" i="42"/>
  <c r="D11199" i="42"/>
  <c r="B11199" i="42" s="1"/>
  <c r="C11199" i="42"/>
  <c r="D11200" i="42"/>
  <c r="B11200" i="42" s="1"/>
  <c r="C11200" i="42"/>
  <c r="D11201" i="42"/>
  <c r="B11201" i="42" s="1"/>
  <c r="C11201" i="42"/>
  <c r="D11202" i="42"/>
  <c r="C11202" i="42"/>
  <c r="B11202" i="42"/>
  <c r="D11203" i="42"/>
  <c r="C11203" i="42"/>
  <c r="B11203" i="42"/>
  <c r="D11204" i="42"/>
  <c r="C11204" i="42"/>
  <c r="B11204" i="42" s="1"/>
  <c r="D11205" i="42"/>
  <c r="B11205" i="42" s="1"/>
  <c r="C11205" i="42"/>
  <c r="D11206" i="42"/>
  <c r="B11206" i="42" s="1"/>
  <c r="C11206" i="42"/>
  <c r="D11207" i="42"/>
  <c r="B11207" i="42" s="1"/>
  <c r="C11207" i="42"/>
  <c r="D11208" i="42"/>
  <c r="C11208" i="42"/>
  <c r="B11208" i="42"/>
  <c r="D11209" i="42"/>
  <c r="C11209" i="42"/>
  <c r="B11209" i="42"/>
  <c r="D11210" i="42"/>
  <c r="C11210" i="42"/>
  <c r="B11210" i="42"/>
  <c r="D11211" i="42"/>
  <c r="C11211" i="42"/>
  <c r="B11211" i="42" s="1"/>
  <c r="D11212" i="42"/>
  <c r="C11212" i="42"/>
  <c r="B11212" i="42" s="1"/>
  <c r="D11213" i="42"/>
  <c r="C11213" i="42"/>
  <c r="D11214" i="42"/>
  <c r="C11214" i="42"/>
  <c r="D11215" i="42"/>
  <c r="B11215" i="42" s="1"/>
  <c r="C11215" i="42"/>
  <c r="D11216" i="42"/>
  <c r="B11216" i="42" s="1"/>
  <c r="C11216" i="42"/>
  <c r="D11217" i="42"/>
  <c r="B11217" i="42" s="1"/>
  <c r="C11217" i="42"/>
  <c r="D11218" i="42"/>
  <c r="C11218" i="42"/>
  <c r="B11218" i="42"/>
  <c r="D11219" i="42"/>
  <c r="C11219" i="42"/>
  <c r="B11219" i="42"/>
  <c r="D11220" i="42"/>
  <c r="C11220" i="42"/>
  <c r="B11220" i="42" s="1"/>
  <c r="D11221" i="42"/>
  <c r="B11221" i="42" s="1"/>
  <c r="C11221" i="42"/>
  <c r="D11222" i="42"/>
  <c r="B11222" i="42" s="1"/>
  <c r="C11222" i="42"/>
  <c r="D11223" i="42"/>
  <c r="B11223" i="42" s="1"/>
  <c r="C11223" i="42"/>
  <c r="D11224" i="42"/>
  <c r="C11224" i="42"/>
  <c r="B11224" i="42"/>
  <c r="D11225" i="42"/>
  <c r="C11225" i="42"/>
  <c r="B11225" i="42"/>
  <c r="D11226" i="42"/>
  <c r="C11226" i="42"/>
  <c r="B11226" i="42"/>
  <c r="D11227" i="42"/>
  <c r="C11227" i="42"/>
  <c r="B11227" i="42" s="1"/>
  <c r="D11228" i="42"/>
  <c r="C11228" i="42"/>
  <c r="B11228" i="42" s="1"/>
  <c r="D11229" i="42"/>
  <c r="C11229" i="42"/>
  <c r="D11230" i="42"/>
  <c r="C11230" i="42"/>
  <c r="D11231" i="42"/>
  <c r="B11231" i="42" s="1"/>
  <c r="C11231" i="42"/>
  <c r="D11232" i="42"/>
  <c r="B11232" i="42" s="1"/>
  <c r="C11232" i="42"/>
  <c r="D11233" i="42"/>
  <c r="B11233" i="42" s="1"/>
  <c r="C11233" i="42"/>
  <c r="D11234" i="42"/>
  <c r="C11234" i="42"/>
  <c r="B11234" i="42"/>
  <c r="D11235" i="42"/>
  <c r="C11235" i="42"/>
  <c r="B11235" i="42"/>
  <c r="D11236" i="42"/>
  <c r="C11236" i="42"/>
  <c r="B11236" i="42" s="1"/>
  <c r="D11237" i="42"/>
  <c r="B11237" i="42" s="1"/>
  <c r="C11237" i="42"/>
  <c r="D11238" i="42"/>
  <c r="B11238" i="42" s="1"/>
  <c r="C11238" i="42"/>
  <c r="D11239" i="42"/>
  <c r="B11239" i="42" s="1"/>
  <c r="C11239" i="42"/>
  <c r="D11240" i="42"/>
  <c r="C11240" i="42"/>
  <c r="B11240" i="42"/>
  <c r="D11241" i="42"/>
  <c r="C11241" i="42"/>
  <c r="B11241" i="42"/>
  <c r="D11242" i="42"/>
  <c r="C11242" i="42"/>
  <c r="B11242" i="42"/>
  <c r="D11243" i="42"/>
  <c r="C11243" i="42"/>
  <c r="B11243" i="42" s="1"/>
  <c r="D11244" i="42"/>
  <c r="C11244" i="42"/>
  <c r="B11244" i="42"/>
  <c r="D11245" i="42"/>
  <c r="B11245" i="42" s="1"/>
  <c r="C11245" i="42"/>
  <c r="D11246" i="42"/>
  <c r="C11246" i="42"/>
  <c r="D11247" i="42"/>
  <c r="C11247" i="42"/>
  <c r="D11248" i="42"/>
  <c r="C11248" i="42"/>
  <c r="B11248" i="42"/>
  <c r="D11249" i="42"/>
  <c r="C11249" i="42"/>
  <c r="B11249" i="42"/>
  <c r="D11250" i="42"/>
  <c r="C11250" i="42"/>
  <c r="B11250" i="42"/>
  <c r="D11251" i="42"/>
  <c r="C11251" i="42"/>
  <c r="B11251" i="42" s="1"/>
  <c r="D11252" i="42"/>
  <c r="C11252" i="42"/>
  <c r="B11252" i="42" s="1"/>
  <c r="D11253" i="42"/>
  <c r="B11253" i="42" s="1"/>
  <c r="C11253" i="42"/>
  <c r="D11254" i="42"/>
  <c r="C11254" i="42"/>
  <c r="D11255" i="42"/>
  <c r="C11255" i="42"/>
  <c r="D11256" i="42"/>
  <c r="C11256" i="42"/>
  <c r="B11256" i="42"/>
  <c r="D11257" i="42"/>
  <c r="C11257" i="42"/>
  <c r="B11257" i="42"/>
  <c r="D11258" i="42"/>
  <c r="C11258" i="42"/>
  <c r="B11258" i="42"/>
  <c r="D11259" i="42"/>
  <c r="C11259" i="42"/>
  <c r="B11259" i="42" s="1"/>
  <c r="D11260" i="42"/>
  <c r="C11260" i="42"/>
  <c r="B11260" i="42" s="1"/>
  <c r="D11261" i="42"/>
  <c r="C11261" i="42"/>
  <c r="D11262" i="42"/>
  <c r="C11262" i="42"/>
  <c r="D11263" i="42"/>
  <c r="C11263" i="42"/>
  <c r="D11264" i="42"/>
  <c r="B11264" i="42" s="1"/>
  <c r="C11264" i="42"/>
  <c r="D11265" i="42"/>
  <c r="C11265" i="42"/>
  <c r="B11265" i="42"/>
  <c r="D11266" i="42"/>
  <c r="C11266" i="42"/>
  <c r="B11266" i="42"/>
  <c r="D11267" i="42"/>
  <c r="C11267" i="42"/>
  <c r="B11267" i="42"/>
  <c r="D11268" i="42"/>
  <c r="C11268" i="42"/>
  <c r="B11268" i="42" s="1"/>
  <c r="D11269" i="42"/>
  <c r="C11269" i="42"/>
  <c r="D11270" i="42"/>
  <c r="C11270" i="42"/>
  <c r="D11271" i="42"/>
  <c r="B11271" i="42" s="1"/>
  <c r="C11271" i="42"/>
  <c r="D11272" i="42"/>
  <c r="B11272" i="42" s="1"/>
  <c r="C11272" i="42"/>
  <c r="D11273" i="42"/>
  <c r="B11273" i="42" s="1"/>
  <c r="C11273" i="42"/>
  <c r="D11274" i="42"/>
  <c r="C11274" i="42"/>
  <c r="B11274" i="42"/>
  <c r="D11275" i="42"/>
  <c r="C11275" i="42"/>
  <c r="B11275" i="42"/>
  <c r="D11276" i="42"/>
  <c r="C11276" i="42"/>
  <c r="B11276" i="42"/>
  <c r="D11277" i="42"/>
  <c r="C11277" i="42"/>
  <c r="D11278" i="42"/>
  <c r="C11278" i="42"/>
  <c r="D11279" i="42"/>
  <c r="B11279" i="42" s="1"/>
  <c r="C11279" i="42"/>
  <c r="D11280" i="42"/>
  <c r="B11280" i="42" s="1"/>
  <c r="C11280" i="42"/>
  <c r="D11281" i="42"/>
  <c r="B11281" i="42" s="1"/>
  <c r="C11281" i="42"/>
  <c r="D11282" i="42"/>
  <c r="B11282" i="42" s="1"/>
  <c r="C11282" i="42"/>
  <c r="D11283" i="42"/>
  <c r="C11283" i="42"/>
  <c r="B11283" i="42"/>
  <c r="D11284" i="42"/>
  <c r="C11284" i="42"/>
  <c r="B11284" i="42"/>
  <c r="D11285" i="42"/>
  <c r="C11285" i="42"/>
  <c r="D11286" i="42"/>
  <c r="B11286" i="42" s="1"/>
  <c r="C11286" i="42"/>
  <c r="D11287" i="42"/>
  <c r="B11287" i="42" s="1"/>
  <c r="C11287" i="42"/>
  <c r="D11288" i="42"/>
  <c r="B11288" i="42" s="1"/>
  <c r="C11288" i="42"/>
  <c r="D11289" i="42"/>
  <c r="B11289" i="42" s="1"/>
  <c r="C11289" i="42"/>
  <c r="D11290" i="42"/>
  <c r="B11290" i="42" s="1"/>
  <c r="C11290" i="42"/>
  <c r="D11291" i="42"/>
  <c r="C11291" i="42"/>
  <c r="B11291" i="42"/>
  <c r="D11292" i="42"/>
  <c r="C11292" i="42"/>
  <c r="B11292" i="42"/>
  <c r="D11293" i="42"/>
  <c r="C11293" i="42"/>
  <c r="D11294" i="42"/>
  <c r="B11294" i="42" s="1"/>
  <c r="C11294" i="42"/>
  <c r="D11295" i="42"/>
  <c r="C11295" i="42"/>
  <c r="D11296" i="42"/>
  <c r="C11296" i="42"/>
  <c r="B11296" i="42"/>
  <c r="D11297" i="42"/>
  <c r="B11297" i="42" s="1"/>
  <c r="C11297" i="42"/>
  <c r="D11298" i="42"/>
  <c r="B11298" i="42" s="1"/>
  <c r="C11298" i="42"/>
  <c r="D11299" i="42"/>
  <c r="C11299" i="42"/>
  <c r="B11299" i="42"/>
  <c r="D11300" i="42"/>
  <c r="C11300" i="42"/>
  <c r="B11300" i="42"/>
  <c r="D11301" i="42"/>
  <c r="B11301" i="42" s="1"/>
  <c r="C11301" i="42"/>
  <c r="D11302" i="42"/>
  <c r="B11302" i="42" s="1"/>
  <c r="C11302" i="42"/>
  <c r="D11303" i="42"/>
  <c r="C11303" i="42"/>
  <c r="D11304" i="42"/>
  <c r="C11304" i="42"/>
  <c r="B11304" i="42"/>
  <c r="D11305" i="42"/>
  <c r="C11305" i="42"/>
  <c r="B11305" i="42"/>
  <c r="D11306" i="42"/>
  <c r="B11306" i="42" s="1"/>
  <c r="C11306" i="42"/>
  <c r="D11307" i="42"/>
  <c r="C11307" i="42"/>
  <c r="B11307" i="42" s="1"/>
  <c r="D11308" i="42"/>
  <c r="C11308" i="42"/>
  <c r="B11308" i="42"/>
  <c r="D11309" i="42"/>
  <c r="B11309" i="42" s="1"/>
  <c r="C11309" i="42"/>
  <c r="D11310" i="42"/>
  <c r="C11310" i="42"/>
  <c r="D11311" i="42"/>
  <c r="C11311" i="42"/>
  <c r="D11312" i="42"/>
  <c r="C11312" i="42"/>
  <c r="B11312" i="42"/>
  <c r="D11313" i="42"/>
  <c r="C11313" i="42"/>
  <c r="B11313" i="42"/>
  <c r="D11314" i="42"/>
  <c r="C11314" i="42"/>
  <c r="B11314" i="42"/>
  <c r="D11315" i="42"/>
  <c r="C11315" i="42"/>
  <c r="B11315" i="42" s="1"/>
  <c r="D11316" i="42"/>
  <c r="C11316" i="42"/>
  <c r="B11316" i="42" s="1"/>
  <c r="D11317" i="42"/>
  <c r="B11317" i="42" s="1"/>
  <c r="C11317" i="42"/>
  <c r="D11318" i="42"/>
  <c r="C11318" i="42"/>
  <c r="D11319" i="42"/>
  <c r="C11319" i="42"/>
  <c r="D11320" i="42"/>
  <c r="C11320" i="42"/>
  <c r="B11320" i="42"/>
  <c r="D11321" i="42"/>
  <c r="C11321" i="42"/>
  <c r="B11321" i="42"/>
  <c r="D11322" i="42"/>
  <c r="C11322" i="42"/>
  <c r="B11322" i="42"/>
  <c r="D11323" i="42"/>
  <c r="C11323" i="42"/>
  <c r="B11323" i="42" s="1"/>
  <c r="D11324" i="42"/>
  <c r="C11324" i="42"/>
  <c r="B11324" i="42" s="1"/>
  <c r="D11325" i="42"/>
  <c r="C11325" i="42"/>
  <c r="D11326" i="42"/>
  <c r="C11326" i="42"/>
  <c r="D11327" i="42"/>
  <c r="C11327" i="42"/>
  <c r="D11328" i="42"/>
  <c r="B11328" i="42" s="1"/>
  <c r="C11328" i="42"/>
  <c r="D11329" i="42"/>
  <c r="C11329" i="42"/>
  <c r="B11329" i="42"/>
  <c r="D11330" i="42"/>
  <c r="C11330" i="42"/>
  <c r="B11330" i="42"/>
  <c r="D11331" i="42"/>
  <c r="C11331" i="42"/>
  <c r="B11331" i="42"/>
  <c r="D11332" i="42"/>
  <c r="C11332" i="42"/>
  <c r="B11332" i="42" s="1"/>
  <c r="D11333" i="42"/>
  <c r="C11333" i="42"/>
  <c r="D11334" i="42"/>
  <c r="C11334" i="42"/>
  <c r="D11335" i="42"/>
  <c r="C11335" i="42"/>
  <c r="B11335" i="42"/>
  <c r="D11336" i="42"/>
  <c r="C11336" i="42"/>
  <c r="B11336" i="42"/>
  <c r="D11337" i="42"/>
  <c r="C11337" i="42"/>
  <c r="B11337" i="42"/>
  <c r="D11338" i="42"/>
  <c r="C11338" i="42"/>
  <c r="B11338" i="42" s="1"/>
  <c r="D11339" i="42"/>
  <c r="C11339" i="42"/>
  <c r="B11339" i="42" s="1"/>
  <c r="D11340" i="42"/>
  <c r="C11340" i="42"/>
  <c r="B11340" i="42" s="1"/>
  <c r="D11341" i="42"/>
  <c r="B11341" i="42" s="1"/>
  <c r="C11341" i="42"/>
  <c r="D11342" i="42"/>
  <c r="C11342" i="42"/>
  <c r="D11343" i="42"/>
  <c r="C11343" i="42"/>
  <c r="B11343" i="42"/>
  <c r="D11344" i="42"/>
  <c r="C11344" i="42"/>
  <c r="B11344" i="42"/>
  <c r="D11345" i="42"/>
  <c r="B11345" i="42" s="1"/>
  <c r="C11345" i="42"/>
  <c r="D11346" i="42"/>
  <c r="B11346" i="42" s="1"/>
  <c r="C11346" i="42"/>
  <c r="D11347" i="42"/>
  <c r="C11347" i="42"/>
  <c r="B11347" i="42"/>
  <c r="D11348" i="42"/>
  <c r="C11348" i="42"/>
  <c r="B11348" i="42"/>
  <c r="D11349" i="42"/>
  <c r="B11349" i="42" s="1"/>
  <c r="C11349" i="42"/>
  <c r="D11350" i="42"/>
  <c r="B11350" i="42" s="1"/>
  <c r="C11350" i="42"/>
  <c r="D11351" i="42"/>
  <c r="B11351" i="42" s="1"/>
  <c r="C11351" i="42"/>
  <c r="D11352" i="42"/>
  <c r="B11352" i="42" s="1"/>
  <c r="C11352" i="42"/>
  <c r="D11353" i="42"/>
  <c r="B11353" i="42" s="1"/>
  <c r="C11353" i="42"/>
  <c r="D11354" i="42"/>
  <c r="B11354" i="42" s="1"/>
  <c r="C11354" i="42"/>
  <c r="D11355" i="42"/>
  <c r="C11355" i="42"/>
  <c r="B11355" i="42"/>
  <c r="D11356" i="42"/>
  <c r="C11356" i="42"/>
  <c r="B11356" i="42"/>
  <c r="D11357" i="42"/>
  <c r="C11357" i="42"/>
  <c r="D11358" i="42"/>
  <c r="B11358" i="42" s="1"/>
  <c r="C11358" i="42"/>
  <c r="D11359" i="42"/>
  <c r="B11359" i="42" s="1"/>
  <c r="C11359" i="42"/>
  <c r="D11360" i="42"/>
  <c r="B11360" i="42" s="1"/>
  <c r="C11360" i="42"/>
  <c r="D11361" i="42"/>
  <c r="C11361" i="42"/>
  <c r="B11361" i="42"/>
  <c r="D11362" i="42"/>
  <c r="C11362" i="42"/>
  <c r="B11362" i="42"/>
  <c r="D11363" i="42"/>
  <c r="C11363" i="42"/>
  <c r="B11363" i="42"/>
  <c r="D11364" i="42"/>
  <c r="C11364" i="42"/>
  <c r="B11364" i="42" s="1"/>
  <c r="D11365" i="42"/>
  <c r="C11365" i="42"/>
  <c r="D11366" i="42"/>
  <c r="C11366" i="42"/>
  <c r="D11367" i="42"/>
  <c r="C11367" i="42"/>
  <c r="B11367" i="42"/>
  <c r="D11368" i="42"/>
  <c r="C11368" i="42"/>
  <c r="B11368" i="42"/>
  <c r="D11369" i="42"/>
  <c r="C11369" i="42"/>
  <c r="B11369" i="42"/>
  <c r="D11370" i="42"/>
  <c r="C11370" i="42"/>
  <c r="B11370" i="42" s="1"/>
  <c r="D11371" i="42"/>
  <c r="C11371" i="42"/>
  <c r="B11371" i="42" s="1"/>
  <c r="D11372" i="42"/>
  <c r="C11372" i="42"/>
  <c r="B11372" i="42" s="1"/>
  <c r="D11373" i="42"/>
  <c r="B11373" i="42" s="1"/>
  <c r="C11373" i="42"/>
  <c r="D11374" i="42"/>
  <c r="C11374" i="42"/>
  <c r="D11375" i="42"/>
  <c r="C11375" i="42"/>
  <c r="B11375" i="42"/>
  <c r="D11376" i="42"/>
  <c r="C11376" i="42"/>
  <c r="B11376" i="42"/>
  <c r="D11377" i="42"/>
  <c r="B11377" i="42" s="1"/>
  <c r="C11377" i="42"/>
  <c r="D11378" i="42"/>
  <c r="B11378" i="42" s="1"/>
  <c r="C11378" i="42"/>
  <c r="D11379" i="42"/>
  <c r="C11379" i="42"/>
  <c r="B11379" i="42"/>
  <c r="D11380" i="42"/>
  <c r="C11380" i="42"/>
  <c r="B11380" i="42"/>
  <c r="D11381" i="42"/>
  <c r="B11381" i="42" s="1"/>
  <c r="C11381" i="42"/>
  <c r="D11382" i="42"/>
  <c r="B11382" i="42" s="1"/>
  <c r="C11382" i="42"/>
  <c r="D11383" i="42"/>
  <c r="C11383" i="42"/>
  <c r="D11384" i="42"/>
  <c r="B11384" i="42" s="1"/>
  <c r="C11384" i="42"/>
  <c r="D11385" i="42"/>
  <c r="B11385" i="42" s="1"/>
  <c r="C11385" i="42"/>
  <c r="D11386" i="42"/>
  <c r="B11386" i="42" s="1"/>
  <c r="C11386" i="42"/>
  <c r="D11387" i="42"/>
  <c r="C11387" i="42"/>
  <c r="B11387" i="42"/>
  <c r="D11388" i="42"/>
  <c r="C11388" i="42"/>
  <c r="B11388" i="42"/>
  <c r="D11389" i="42"/>
  <c r="C11389" i="42"/>
  <c r="D11390" i="42"/>
  <c r="B11390" i="42" s="1"/>
  <c r="C11390" i="42"/>
  <c r="D11391" i="42"/>
  <c r="B11391" i="42" s="1"/>
  <c r="C11391" i="42"/>
  <c r="D11392" i="42"/>
  <c r="B11392" i="42" s="1"/>
  <c r="C11392" i="42"/>
  <c r="D11393" i="42"/>
  <c r="C11393" i="42"/>
  <c r="B11393" i="42"/>
  <c r="D11394" i="42"/>
  <c r="C11394" i="42"/>
  <c r="B11394" i="42"/>
  <c r="D11395" i="42"/>
  <c r="C11395" i="42"/>
  <c r="B11395" i="42"/>
  <c r="D11396" i="42"/>
  <c r="C11396" i="42"/>
  <c r="B11396" i="42" s="1"/>
  <c r="D11397" i="42"/>
  <c r="C11397" i="42"/>
  <c r="D11398" i="42"/>
  <c r="C11398" i="42"/>
  <c r="D11399" i="42"/>
  <c r="C11399" i="42"/>
  <c r="B11399" i="42"/>
  <c r="D11400" i="42"/>
  <c r="C11400" i="42"/>
  <c r="B11400" i="42"/>
  <c r="D11401" i="42"/>
  <c r="C11401" i="42"/>
  <c r="B11401" i="42"/>
  <c r="D11402" i="42"/>
  <c r="C11402" i="42"/>
  <c r="B11402" i="42" s="1"/>
  <c r="D11403" i="42"/>
  <c r="C11403" i="42"/>
  <c r="B11403" i="42" s="1"/>
  <c r="D11404" i="42"/>
  <c r="C11404" i="42"/>
  <c r="B11404" i="42" s="1"/>
  <c r="D11405" i="42"/>
  <c r="B11405" i="42" s="1"/>
  <c r="C11405" i="42"/>
  <c r="D11406" i="42"/>
  <c r="C11406" i="42"/>
  <c r="D11407" i="42"/>
  <c r="C11407" i="42"/>
  <c r="B11407" i="42"/>
  <c r="D11408" i="42"/>
  <c r="C11408" i="42"/>
  <c r="B11408" i="42"/>
  <c r="D11409" i="42"/>
  <c r="B11409" i="42" s="1"/>
  <c r="C11409" i="42"/>
  <c r="D11410" i="42"/>
  <c r="B11410" i="42" s="1"/>
  <c r="C11410" i="42"/>
  <c r="D11411" i="42"/>
  <c r="C11411" i="42"/>
  <c r="B11411" i="42"/>
  <c r="D11412" i="42"/>
  <c r="C11412" i="42"/>
  <c r="B11412" i="42"/>
  <c r="D11413" i="42"/>
  <c r="B11413" i="42" s="1"/>
  <c r="C11413" i="42"/>
  <c r="D11414" i="42"/>
  <c r="B11414" i="42" s="1"/>
  <c r="C11414" i="42"/>
  <c r="D11415" i="42"/>
  <c r="B11415" i="42" s="1"/>
  <c r="C11415" i="42"/>
  <c r="D11416" i="42"/>
  <c r="B11416" i="42" s="1"/>
  <c r="C11416" i="42"/>
  <c r="D11417" i="42"/>
  <c r="B11417" i="42" s="1"/>
  <c r="C11417" i="42"/>
  <c r="D11418" i="42"/>
  <c r="B11418" i="42" s="1"/>
  <c r="C11418" i="42"/>
  <c r="D11419" i="42"/>
  <c r="C11419" i="42"/>
  <c r="B11419" i="42"/>
  <c r="D11420" i="42"/>
  <c r="C11420" i="42"/>
  <c r="B11420" i="42"/>
  <c r="D11421" i="42"/>
  <c r="C11421" i="42"/>
  <c r="D11422" i="42"/>
  <c r="B11422" i="42" s="1"/>
  <c r="C11422" i="42"/>
  <c r="D11423" i="42"/>
  <c r="B11423" i="42" s="1"/>
  <c r="C11423" i="42"/>
  <c r="D11424" i="42"/>
  <c r="B11424" i="42" s="1"/>
  <c r="C11424" i="42"/>
  <c r="D11425" i="42"/>
  <c r="C11425" i="42"/>
  <c r="B11425" i="42"/>
  <c r="D11426" i="42"/>
  <c r="C11426" i="42"/>
  <c r="B11426" i="42"/>
  <c r="D11427" i="42"/>
  <c r="C11427" i="42"/>
  <c r="B11427" i="42"/>
  <c r="D11428" i="42"/>
  <c r="C11428" i="42"/>
  <c r="B11428" i="42" s="1"/>
  <c r="D11429" i="42"/>
  <c r="C11429" i="42"/>
  <c r="D11430" i="42"/>
  <c r="C11430" i="42"/>
  <c r="D11431" i="42"/>
  <c r="C11431" i="42"/>
  <c r="B11431" i="42"/>
  <c r="D11432" i="42"/>
  <c r="C11432" i="42"/>
  <c r="B11432" i="42"/>
  <c r="D11433" i="42"/>
  <c r="C11433" i="42"/>
  <c r="B11433" i="42"/>
  <c r="D11434" i="42"/>
  <c r="C11434" i="42"/>
  <c r="B11434" i="42" s="1"/>
  <c r="D11435" i="42"/>
  <c r="C11435" i="42"/>
  <c r="B11435" i="42" s="1"/>
  <c r="D11436" i="42"/>
  <c r="C11436" i="42"/>
  <c r="B11436" i="42" s="1"/>
  <c r="D11437" i="42"/>
  <c r="B11437" i="42" s="1"/>
  <c r="C11437" i="42"/>
  <c r="D11438" i="42"/>
  <c r="C11438" i="42"/>
  <c r="D11439" i="42"/>
  <c r="C11439" i="42"/>
  <c r="B11439" i="42"/>
  <c r="D11440" i="42"/>
  <c r="C11440" i="42"/>
  <c r="B11440" i="42"/>
  <c r="D11441" i="42"/>
  <c r="B11441" i="42" s="1"/>
  <c r="C11441" i="42"/>
  <c r="D11442" i="42"/>
  <c r="B11442" i="42" s="1"/>
  <c r="C11442" i="42"/>
  <c r="D11443" i="42"/>
  <c r="C11443" i="42"/>
  <c r="B11443" i="42"/>
  <c r="D11444" i="42"/>
  <c r="C11444" i="42"/>
  <c r="B11444" i="42"/>
  <c r="D11445" i="42"/>
  <c r="B11445" i="42" s="1"/>
  <c r="C11445" i="42"/>
  <c r="D11446" i="42"/>
  <c r="B11446" i="42" s="1"/>
  <c r="C11446" i="42"/>
  <c r="D11447" i="42"/>
  <c r="C11447" i="42"/>
  <c r="D11448" i="42"/>
  <c r="B11448" i="42" s="1"/>
  <c r="C11448" i="42"/>
  <c r="D11449" i="42"/>
  <c r="B11449" i="42" s="1"/>
  <c r="C11449" i="42"/>
  <c r="D11450" i="42"/>
  <c r="B11450" i="42" s="1"/>
  <c r="C11450" i="42"/>
  <c r="D11451" i="42"/>
  <c r="C11451" i="42"/>
  <c r="B11451" i="42"/>
  <c r="D11452" i="42"/>
  <c r="C11452" i="42"/>
  <c r="B11452" i="42"/>
  <c r="D11453" i="42"/>
  <c r="C11453" i="42"/>
  <c r="D11454" i="42"/>
  <c r="B11454" i="42" s="1"/>
  <c r="C11454" i="42"/>
  <c r="D11455" i="42"/>
  <c r="B11455" i="42" s="1"/>
  <c r="C11455" i="42"/>
  <c r="D11456" i="42"/>
  <c r="B11456" i="42" s="1"/>
  <c r="C11456" i="42"/>
  <c r="D11457" i="42"/>
  <c r="C11457" i="42"/>
  <c r="B11457" i="42"/>
  <c r="D11458" i="42"/>
  <c r="C11458" i="42"/>
  <c r="B11458" i="42"/>
  <c r="D11459" i="42"/>
  <c r="C11459" i="42"/>
  <c r="B11459" i="42"/>
  <c r="D11460" i="42"/>
  <c r="C11460" i="42"/>
  <c r="B11460" i="42" s="1"/>
  <c r="D11461" i="42"/>
  <c r="C11461" i="42"/>
  <c r="D11462" i="42"/>
  <c r="C11462" i="42"/>
  <c r="D11463" i="42"/>
  <c r="C11463" i="42"/>
  <c r="B11463" i="42"/>
  <c r="D11464" i="42"/>
  <c r="C11464" i="42"/>
  <c r="B11464" i="42"/>
  <c r="D11465" i="42"/>
  <c r="C11465" i="42"/>
  <c r="B11465" i="42"/>
  <c r="D11466" i="42"/>
  <c r="C11466" i="42"/>
  <c r="B11466" i="42" s="1"/>
  <c r="D11467" i="42"/>
  <c r="C11467" i="42"/>
  <c r="B11467" i="42" s="1"/>
  <c r="D11468" i="42"/>
  <c r="C11468" i="42"/>
  <c r="B11468" i="42" s="1"/>
  <c r="D11469" i="42"/>
  <c r="B11469" i="42" s="1"/>
  <c r="C11469" i="42"/>
  <c r="D11470" i="42"/>
  <c r="C11470" i="42"/>
  <c r="D11471" i="42"/>
  <c r="C11471" i="42"/>
  <c r="B11471" i="42"/>
  <c r="D11472" i="42"/>
  <c r="C11472" i="42"/>
  <c r="B11472" i="42"/>
  <c r="D11473" i="42"/>
  <c r="B11473" i="42" s="1"/>
  <c r="C11473" i="42"/>
  <c r="D11474" i="42"/>
  <c r="B11474" i="42" s="1"/>
  <c r="C11474" i="42"/>
  <c r="D11475" i="42"/>
  <c r="C11475" i="42"/>
  <c r="B11475" i="42"/>
  <c r="D11476" i="42"/>
  <c r="C11476" i="42"/>
  <c r="B11476" i="42"/>
  <c r="D11477" i="42"/>
  <c r="B11477" i="42" s="1"/>
  <c r="C11477" i="42"/>
  <c r="D11478" i="42"/>
  <c r="B11478" i="42" s="1"/>
  <c r="C11478" i="42"/>
  <c r="D11479" i="42"/>
  <c r="B11479" i="42" s="1"/>
  <c r="C11479" i="42"/>
  <c r="D11480" i="42"/>
  <c r="B11480" i="42" s="1"/>
  <c r="C11480" i="42"/>
  <c r="D11481" i="42"/>
  <c r="B11481" i="42" s="1"/>
  <c r="C11481" i="42"/>
  <c r="D11482" i="42"/>
  <c r="B11482" i="42" s="1"/>
  <c r="C11482" i="42"/>
  <c r="D11483" i="42"/>
  <c r="C11483" i="42"/>
  <c r="B11483" i="42"/>
  <c r="D11484" i="42"/>
  <c r="C11484" i="42"/>
  <c r="B11484" i="42"/>
  <c r="D11485" i="42"/>
  <c r="C11485" i="42"/>
  <c r="D11486" i="42"/>
  <c r="B11486" i="42" s="1"/>
  <c r="C11486" i="42"/>
  <c r="D11487" i="42"/>
  <c r="B11487" i="42" s="1"/>
  <c r="C11487" i="42"/>
  <c r="D11488" i="42"/>
  <c r="B11488" i="42" s="1"/>
  <c r="C11488" i="42"/>
  <c r="D11489" i="42"/>
  <c r="C11489" i="42"/>
  <c r="B11489" i="42"/>
  <c r="D11490" i="42"/>
  <c r="C11490" i="42"/>
  <c r="B11490" i="42"/>
  <c r="D11491" i="42"/>
  <c r="C11491" i="42"/>
  <c r="B11491" i="42"/>
  <c r="D11492" i="42"/>
  <c r="C11492" i="42"/>
  <c r="B11492" i="42" s="1"/>
  <c r="D11493" i="42"/>
  <c r="C11493" i="42"/>
  <c r="D11494" i="42"/>
  <c r="C11494" i="42"/>
  <c r="D11495" i="42"/>
  <c r="C11495" i="42"/>
  <c r="B11495" i="42"/>
  <c r="D11496" i="42"/>
  <c r="C11496" i="42"/>
  <c r="B11496" i="42"/>
  <c r="D11497" i="42"/>
  <c r="C11497" i="42"/>
  <c r="B11497" i="42"/>
  <c r="D11498" i="42"/>
  <c r="C11498" i="42"/>
  <c r="B11498" i="42" s="1"/>
  <c r="D11499" i="42"/>
  <c r="C11499" i="42"/>
  <c r="B11499" i="42" s="1"/>
  <c r="D11500" i="42"/>
  <c r="C11500" i="42"/>
  <c r="B11500" i="42" s="1"/>
  <c r="D11501" i="42"/>
  <c r="B11501" i="42" s="1"/>
  <c r="C11501" i="42"/>
  <c r="D11502" i="42"/>
  <c r="C11502" i="42"/>
  <c r="D11503" i="42"/>
  <c r="C11503" i="42"/>
  <c r="B11503" i="42"/>
  <c r="D11504" i="42"/>
  <c r="C11504" i="42"/>
  <c r="B11504" i="42"/>
  <c r="D11505" i="42"/>
  <c r="B11505" i="42" s="1"/>
  <c r="C11505" i="42"/>
  <c r="D11506" i="42"/>
  <c r="B11506" i="42" s="1"/>
  <c r="C11506" i="42"/>
  <c r="D11507" i="42"/>
  <c r="C11507" i="42"/>
  <c r="B11507" i="42"/>
  <c r="D11508" i="42"/>
  <c r="C11508" i="42"/>
  <c r="B11508" i="42"/>
  <c r="D11509" i="42"/>
  <c r="B11509" i="42" s="1"/>
  <c r="C11509" i="42"/>
  <c r="D11510" i="42"/>
  <c r="B11510" i="42" s="1"/>
  <c r="C11510" i="42"/>
  <c r="D11511" i="42"/>
  <c r="C11511" i="42"/>
  <c r="D11512" i="42"/>
  <c r="B11512" i="42" s="1"/>
  <c r="C11512" i="42"/>
  <c r="D11513" i="42"/>
  <c r="B11513" i="42" s="1"/>
  <c r="C11513" i="42"/>
  <c r="D11514" i="42"/>
  <c r="B11514" i="42" s="1"/>
  <c r="C11514" i="42"/>
  <c r="D11515" i="42"/>
  <c r="C11515" i="42"/>
  <c r="B11515" i="42"/>
  <c r="D11516" i="42"/>
  <c r="C11516" i="42"/>
  <c r="B11516" i="42"/>
  <c r="D11517" i="42"/>
  <c r="C11517" i="42"/>
  <c r="D11518" i="42"/>
  <c r="B11518" i="42" s="1"/>
  <c r="C11518" i="42"/>
  <c r="D11519" i="42"/>
  <c r="B11519" i="42" s="1"/>
  <c r="C11519" i="42"/>
  <c r="D11520" i="42"/>
  <c r="B11520" i="42" s="1"/>
  <c r="C11520" i="42"/>
  <c r="A1" i="41"/>
  <c r="B1" i="41"/>
  <c r="U1" i="41"/>
  <c r="T1" i="41" s="1"/>
  <c r="S1" i="41" s="1"/>
  <c r="R1" i="4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/>
  <c r="A46" i="41" s="1"/>
  <c r="C40" i="41"/>
  <c r="D40" i="41"/>
  <c r="E40" i="41"/>
  <c r="U52" i="41"/>
  <c r="T52" i="41"/>
  <c r="S52" i="41"/>
  <c r="R52" i="41" s="1"/>
  <c r="Q52" i="41" s="1"/>
  <c r="P52" i="41" s="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 s="1"/>
  <c r="A47" i="41" s="1"/>
  <c r="C41" i="41"/>
  <c r="D41" i="41"/>
  <c r="E41" i="41"/>
  <c r="U91" i="41"/>
  <c r="T91" i="41"/>
  <c r="S91" i="41" s="1"/>
  <c r="R91" i="41" s="1"/>
  <c r="Q91" i="41" s="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/>
  <c r="C42" i="41"/>
  <c r="D42" i="41"/>
  <c r="U130" i="41"/>
  <c r="T130" i="41"/>
  <c r="S130" i="41" s="1"/>
  <c r="R130" i="41" s="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/>
  <c r="B46" i="56" s="1"/>
  <c r="D43" i="41"/>
  <c r="E43" i="41"/>
  <c r="U169" i="41"/>
  <c r="T169" i="41"/>
  <c r="S169" i="41"/>
  <c r="R169" i="41" s="1"/>
  <c r="Q169" i="41" s="1"/>
  <c r="P169" i="41" s="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5" i="41"/>
  <c r="A48" i="41"/>
  <c r="U75" i="41"/>
  <c r="D78" i="41"/>
  <c r="U114" i="41"/>
  <c r="D117" i="41"/>
  <c r="U153" i="41"/>
  <c r="D156" i="41"/>
  <c r="U192" i="41"/>
  <c r="D195" i="41"/>
  <c r="B2" i="40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2" i="56"/>
  <c r="C24" i="56"/>
  <c r="D24" i="56"/>
  <c r="E24" i="56"/>
  <c r="F24" i="56"/>
  <c r="G24" i="56"/>
  <c r="H24" i="56"/>
  <c r="I24" i="56"/>
  <c r="J24" i="56"/>
  <c r="K24" i="56"/>
  <c r="L24" i="56"/>
  <c r="B42" i="56"/>
  <c r="B80" i="56" s="1"/>
  <c r="B87" i="56" s="1"/>
  <c r="B94" i="56" s="1"/>
  <c r="B101" i="56" s="1"/>
  <c r="B108" i="56" s="1"/>
  <c r="B43" i="56"/>
  <c r="B81" i="56" s="1"/>
  <c r="B88" i="56" s="1"/>
  <c r="B95" i="56" s="1"/>
  <c r="B102" i="56" s="1"/>
  <c r="B109" i="56" s="1"/>
  <c r="B44" i="56"/>
  <c r="B120" i="56" s="1"/>
  <c r="B45" i="56"/>
  <c r="B121" i="56" s="1"/>
  <c r="B83" i="56"/>
  <c r="B90" i="56"/>
  <c r="B97" i="56" s="1"/>
  <c r="B104" i="56" s="1"/>
  <c r="B111" i="56" s="1"/>
  <c r="B119" i="56"/>
  <c r="A1" i="34"/>
  <c r="B1" i="34"/>
  <c r="U1" i="34"/>
  <c r="H60" i="34"/>
  <c r="B59" i="34"/>
  <c r="H59" i="34"/>
  <c r="G60" i="34"/>
  <c r="E37" i="56" l="1"/>
  <c r="F37" i="56"/>
  <c r="D37" i="56"/>
  <c r="L37" i="56"/>
  <c r="C37" i="56"/>
  <c r="K37" i="56"/>
  <c r="F4" i="41"/>
  <c r="F2" i="41" s="1"/>
  <c r="E3" i="56"/>
  <c r="N4" i="41"/>
  <c r="N2" i="41" s="1"/>
  <c r="A46" i="34"/>
  <c r="B50" i="34"/>
  <c r="B48" i="34" s="1"/>
  <c r="Y58" i="34"/>
  <c r="U2" i="34"/>
  <c r="H22" i="41"/>
  <c r="G4" i="41"/>
  <c r="G2" i="41" s="1"/>
  <c r="F3" i="56"/>
  <c r="O4" i="41"/>
  <c r="O2" i="41" s="1"/>
  <c r="F14" i="56"/>
  <c r="J14" i="56"/>
  <c r="H32" i="56"/>
  <c r="F55" i="41"/>
  <c r="C55" i="41"/>
  <c r="C53" i="41" s="1"/>
  <c r="H55" i="41"/>
  <c r="J55" i="41"/>
  <c r="N55" i="41"/>
  <c r="C94" i="41"/>
  <c r="C92" i="41" s="1"/>
  <c r="P94" i="41"/>
  <c r="P92" i="41" s="1"/>
  <c r="I32" i="56"/>
  <c r="H37" i="56"/>
  <c r="S55" i="41"/>
  <c r="G94" i="41"/>
  <c r="G92" i="41" s="1"/>
  <c r="U94" i="41"/>
  <c r="U92" i="41" s="1"/>
  <c r="K133" i="41"/>
  <c r="K131" i="41" s="1"/>
  <c r="E4" i="41"/>
  <c r="E2" i="41" s="1"/>
  <c r="F22" i="41"/>
  <c r="M4" i="41"/>
  <c r="M2" i="41" s="1"/>
  <c r="D3" i="56"/>
  <c r="N22" i="41"/>
  <c r="U4" i="41"/>
  <c r="U2" i="41" s="1"/>
  <c r="L3" i="56"/>
  <c r="E6" i="40"/>
  <c r="E7" i="40" s="1"/>
  <c r="E8" i="40" s="1"/>
  <c r="E9" i="40" s="1"/>
  <c r="E10" i="40" s="1"/>
  <c r="E11" i="40" s="1"/>
  <c r="E12" i="40" s="1"/>
  <c r="E14" i="40" s="1"/>
  <c r="C14" i="56"/>
  <c r="G14" i="56"/>
  <c r="K14" i="56"/>
  <c r="J32" i="56"/>
  <c r="G37" i="56"/>
  <c r="G55" i="41"/>
  <c r="L55" i="41"/>
  <c r="T55" i="41"/>
  <c r="H94" i="41"/>
  <c r="H92" i="41" s="1"/>
  <c r="D4" i="41"/>
  <c r="D2" i="41" s="1"/>
  <c r="L4" i="41"/>
  <c r="L2" i="41" s="1"/>
  <c r="C3" i="56"/>
  <c r="K3" i="56"/>
  <c r="T4" i="41"/>
  <c r="T2" i="41" s="1"/>
  <c r="E17" i="40"/>
  <c r="C32" i="56"/>
  <c r="K32" i="56"/>
  <c r="J37" i="56"/>
  <c r="M94" i="41"/>
  <c r="M92" i="41" s="1"/>
  <c r="C4" i="41"/>
  <c r="C2" i="41" s="1"/>
  <c r="L22" i="41"/>
  <c r="K4" i="41"/>
  <c r="K2" i="41" s="1"/>
  <c r="T22" i="41"/>
  <c r="S4" i="41"/>
  <c r="S2" i="41" s="1"/>
  <c r="J3" i="56"/>
  <c r="D14" i="56"/>
  <c r="H14" i="56"/>
  <c r="F14" i="40"/>
  <c r="L14" i="56"/>
  <c r="D32" i="56"/>
  <c r="L32" i="56"/>
  <c r="F32" i="40"/>
  <c r="I37" i="56"/>
  <c r="R94" i="41"/>
  <c r="R92" i="41" s="1"/>
  <c r="J4" i="41"/>
  <c r="J2" i="41" s="1"/>
  <c r="R4" i="41"/>
  <c r="R2" i="41" s="1"/>
  <c r="I3" i="56"/>
  <c r="E32" i="56"/>
  <c r="E55" i="41"/>
  <c r="Q55" i="41"/>
  <c r="I4" i="41"/>
  <c r="I2" i="41" s="1"/>
  <c r="Q4" i="41"/>
  <c r="Q2" i="41" s="1"/>
  <c r="H3" i="56"/>
  <c r="E14" i="56"/>
  <c r="I14" i="56"/>
  <c r="F32" i="56"/>
  <c r="D55" i="41"/>
  <c r="I55" i="41"/>
  <c r="K55" i="41"/>
  <c r="F94" i="41"/>
  <c r="F92" i="41" s="1"/>
  <c r="G112" i="41"/>
  <c r="J94" i="41"/>
  <c r="J92" i="41" s="1"/>
  <c r="Q133" i="41"/>
  <c r="Q131" i="41" s="1"/>
  <c r="H4" i="41"/>
  <c r="H2" i="41" s="1"/>
  <c r="G3" i="56"/>
  <c r="P4" i="41"/>
  <c r="P2" i="41" s="1"/>
  <c r="G32" i="56"/>
  <c r="O94" i="41"/>
  <c r="O92" i="41" s="1"/>
  <c r="I133" i="41"/>
  <c r="I131" i="41" s="1"/>
  <c r="S133" i="41"/>
  <c r="S131" i="41" s="1"/>
  <c r="T151" i="41"/>
  <c r="F172" i="41"/>
  <c r="F170" i="41" s="1"/>
  <c r="D133" i="41"/>
  <c r="D131" i="41" s="1"/>
  <c r="H172" i="41"/>
  <c r="H170" i="41" s="1"/>
  <c r="J172" i="41"/>
  <c r="J170" i="41" s="1"/>
  <c r="K172" i="41"/>
  <c r="K170" i="41" s="1"/>
  <c r="L172" i="41"/>
  <c r="L170" i="41" s="1"/>
  <c r="F133" i="41"/>
  <c r="F131" i="41" s="1"/>
  <c r="H133" i="41"/>
  <c r="H131" i="41" s="1"/>
  <c r="O151" i="41"/>
  <c r="N133" i="41"/>
  <c r="N131" i="41" s="1"/>
  <c r="P133" i="41"/>
  <c r="P131" i="41" s="1"/>
  <c r="Q151" i="41"/>
  <c r="D172" i="41"/>
  <c r="D170" i="41" s="1"/>
  <c r="P55" i="41"/>
  <c r="R55" i="41"/>
  <c r="L94" i="41"/>
  <c r="L92" i="41" s="1"/>
  <c r="N94" i="41"/>
  <c r="N92" i="41" s="1"/>
  <c r="O112" i="41"/>
  <c r="T94" i="41"/>
  <c r="T92" i="41" s="1"/>
  <c r="E133" i="41"/>
  <c r="E131" i="41" s="1"/>
  <c r="C133" i="41"/>
  <c r="C131" i="41" s="1"/>
  <c r="D151" i="41"/>
  <c r="G133" i="41"/>
  <c r="G131" i="41" s="1"/>
  <c r="H151" i="41"/>
  <c r="N151" i="41"/>
  <c r="M133" i="41"/>
  <c r="M131" i="41" s="1"/>
  <c r="O133" i="41"/>
  <c r="O131" i="41" s="1"/>
  <c r="P151" i="41"/>
  <c r="U133" i="41"/>
  <c r="U131" i="41" s="1"/>
  <c r="H190" i="41"/>
  <c r="G172" i="41"/>
  <c r="G170" i="41" s="1"/>
  <c r="E94" i="41"/>
  <c r="E92" i="41" s="1"/>
  <c r="M55" i="41"/>
  <c r="O55" i="41"/>
  <c r="U55" i="41"/>
  <c r="U53" i="41" s="1"/>
  <c r="D94" i="41"/>
  <c r="D92" i="41" s="1"/>
  <c r="I94" i="41"/>
  <c r="I92" i="41" s="1"/>
  <c r="K94" i="41"/>
  <c r="K92" i="41" s="1"/>
  <c r="R112" i="41"/>
  <c r="Q94" i="41"/>
  <c r="Q92" i="41" s="1"/>
  <c r="S94" i="41"/>
  <c r="S92" i="41" s="1"/>
  <c r="J133" i="41"/>
  <c r="J131" i="41" s="1"/>
  <c r="L133" i="41"/>
  <c r="L131" i="41" s="1"/>
  <c r="R133" i="41"/>
  <c r="R131" i="41" s="1"/>
  <c r="T133" i="41"/>
  <c r="T131" i="41" s="1"/>
  <c r="E172" i="41"/>
  <c r="E170" i="41" s="1"/>
  <c r="F190" i="41"/>
  <c r="I172" i="41"/>
  <c r="I170" i="41" s="1"/>
  <c r="J190" i="41"/>
  <c r="M172" i="41"/>
  <c r="M170" i="41" s="1"/>
  <c r="Q172" i="41"/>
  <c r="Q170" i="41" s="1"/>
  <c r="R190" i="41"/>
  <c r="U172" i="41"/>
  <c r="U170" i="41" s="1"/>
  <c r="N172" i="41"/>
  <c r="N170" i="41" s="1"/>
  <c r="O172" i="41"/>
  <c r="O170" i="41" s="1"/>
  <c r="Q190" i="41"/>
  <c r="P172" i="41"/>
  <c r="P170" i="41" s="1"/>
  <c r="R172" i="41"/>
  <c r="R170" i="41" s="1"/>
  <c r="S172" i="41"/>
  <c r="S170" i="41" s="1"/>
  <c r="T172" i="41"/>
  <c r="T170" i="41" s="1"/>
  <c r="C172" i="41"/>
  <c r="C170" i="41" s="1"/>
  <c r="B127" i="56"/>
  <c r="B134" i="56" s="1"/>
  <c r="B141" i="56" s="1"/>
  <c r="B148" i="56" s="1"/>
  <c r="T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11511" i="42"/>
  <c r="B11447" i="42"/>
  <c r="B11383" i="42"/>
  <c r="B126" i="56"/>
  <c r="B133" i="56" s="1"/>
  <c r="B140" i="56" s="1"/>
  <c r="B147" i="56" s="1"/>
  <c r="B128" i="56"/>
  <c r="B135" i="56" s="1"/>
  <c r="B142" i="56" s="1"/>
  <c r="B149" i="56" s="1"/>
  <c r="B84" i="56"/>
  <c r="B91" i="56" s="1"/>
  <c r="B98" i="56" s="1"/>
  <c r="B105" i="56" s="1"/>
  <c r="B112" i="56" s="1"/>
  <c r="B122" i="56"/>
  <c r="B11502" i="42"/>
  <c r="B11493" i="42"/>
  <c r="B11470" i="42"/>
  <c r="B11461" i="42"/>
  <c r="B11438" i="42"/>
  <c r="B11429" i="42"/>
  <c r="B11406" i="42"/>
  <c r="B11397" i="42"/>
  <c r="B11374" i="42"/>
  <c r="B11365" i="42"/>
  <c r="B11342" i="42"/>
  <c r="B11333" i="42"/>
  <c r="B11318" i="42"/>
  <c r="B11303" i="42"/>
  <c r="B11269" i="42"/>
  <c r="B11254" i="42"/>
  <c r="B11229" i="42"/>
  <c r="B11213" i="42"/>
  <c r="B11197" i="42"/>
  <c r="B11181" i="42"/>
  <c r="B11165" i="42"/>
  <c r="B11149" i="42"/>
  <c r="B11126" i="42"/>
  <c r="B11109" i="42"/>
  <c r="B11062" i="42"/>
  <c r="B11046" i="42"/>
  <c r="B11030" i="42"/>
  <c r="B11014" i="42"/>
  <c r="B10998" i="42"/>
  <c r="B10958" i="42"/>
  <c r="B118" i="56"/>
  <c r="B11327" i="42"/>
  <c r="B11293" i="42"/>
  <c r="B11278" i="42"/>
  <c r="B11263" i="42"/>
  <c r="B11102" i="42"/>
  <c r="B82" i="56"/>
  <c r="B89" i="56" s="1"/>
  <c r="B96" i="56" s="1"/>
  <c r="B103" i="56" s="1"/>
  <c r="B110" i="56" s="1"/>
  <c r="B11326" i="42"/>
  <c r="B11311" i="42"/>
  <c r="B11277" i="42"/>
  <c r="B11262" i="42"/>
  <c r="B11247" i="42"/>
  <c r="B11118" i="42"/>
  <c r="B11101" i="42"/>
  <c r="A49" i="41"/>
  <c r="B11325" i="42"/>
  <c r="B11310" i="42"/>
  <c r="B11295" i="42"/>
  <c r="B11261" i="42"/>
  <c r="B11246" i="42"/>
  <c r="B11517" i="42"/>
  <c r="B11494" i="42"/>
  <c r="B11485" i="42"/>
  <c r="B11462" i="42"/>
  <c r="B11453" i="42"/>
  <c r="B11430" i="42"/>
  <c r="B11421" i="42"/>
  <c r="B11398" i="42"/>
  <c r="B11389" i="42"/>
  <c r="B11366" i="42"/>
  <c r="B11357" i="42"/>
  <c r="B11334" i="42"/>
  <c r="B11319" i="42"/>
  <c r="B11285" i="42"/>
  <c r="B11270" i="42"/>
  <c r="B11255" i="42"/>
  <c r="B11230" i="42"/>
  <c r="B11214" i="42"/>
  <c r="B11198" i="42"/>
  <c r="B11182" i="42"/>
  <c r="B11166" i="42"/>
  <c r="B11150" i="42"/>
  <c r="B11110" i="42"/>
  <c r="B11093" i="42"/>
  <c r="H75" i="34"/>
  <c r="H76" i="34"/>
  <c r="G76" i="34"/>
  <c r="Y74" i="34"/>
  <c r="G59" i="34"/>
  <c r="O22" i="41" l="1"/>
  <c r="F112" i="41"/>
  <c r="K22" i="41"/>
  <c r="D22" i="41"/>
  <c r="S151" i="41"/>
  <c r="J112" i="41"/>
  <c r="M112" i="41"/>
  <c r="I190" i="41"/>
  <c r="D190" i="41"/>
  <c r="P190" i="41"/>
  <c r="E112" i="41"/>
  <c r="U151" i="41"/>
  <c r="U190" i="41"/>
  <c r="F151" i="41"/>
  <c r="E190" i="41"/>
  <c r="L151" i="41"/>
  <c r="J151" i="41"/>
  <c r="E180" i="41"/>
  <c r="J83" i="56"/>
  <c r="L102" i="41"/>
  <c r="K156" i="41"/>
  <c r="K157" i="41" s="1"/>
  <c r="L180" i="41"/>
  <c r="G82" i="56"/>
  <c r="I17" i="56"/>
  <c r="I80" i="56"/>
  <c r="O117" i="41"/>
  <c r="O118" i="41" s="1"/>
  <c r="O195" i="41"/>
  <c r="O196" i="41" s="1"/>
  <c r="Q12" i="41"/>
  <c r="H9" i="56"/>
  <c r="I30" i="56"/>
  <c r="L27" i="41"/>
  <c r="I81" i="56"/>
  <c r="H78" i="41"/>
  <c r="H79" i="41" s="1"/>
  <c r="R12" i="41"/>
  <c r="I9" i="56"/>
  <c r="I7" i="56"/>
  <c r="K17" i="56"/>
  <c r="K80" i="56"/>
  <c r="S12" i="41"/>
  <c r="J9" i="56"/>
  <c r="C17" i="56"/>
  <c r="C80" i="56"/>
  <c r="K6" i="56"/>
  <c r="K9" i="56"/>
  <c r="T12" i="41"/>
  <c r="D18" i="56"/>
  <c r="C9" i="56"/>
  <c r="L12" i="41"/>
  <c r="G27" i="41"/>
  <c r="G28" i="41" s="1"/>
  <c r="L11" i="56"/>
  <c r="E31" i="56"/>
  <c r="E26" i="56"/>
  <c r="N63" i="41"/>
  <c r="K78" i="41"/>
  <c r="K79" i="41" s="1"/>
  <c r="G23" i="56"/>
  <c r="F6" i="56"/>
  <c r="E8" i="56"/>
  <c r="E6" i="56"/>
  <c r="K84" i="56"/>
  <c r="D201" i="41"/>
  <c r="T180" i="41"/>
  <c r="S180" i="41"/>
  <c r="H81" i="56"/>
  <c r="I156" i="41"/>
  <c r="I157" i="41" s="1"/>
  <c r="S141" i="41"/>
  <c r="O102" i="41"/>
  <c r="G7" i="56"/>
  <c r="G11" i="56"/>
  <c r="L84" i="56"/>
  <c r="Q180" i="41"/>
  <c r="H195" i="41"/>
  <c r="H196" i="41" s="1"/>
  <c r="L83" i="56"/>
  <c r="U156" i="41"/>
  <c r="U157" i="41" s="1"/>
  <c r="Q102" i="41"/>
  <c r="U63" i="41"/>
  <c r="F156" i="41"/>
  <c r="F157" i="41" s="1"/>
  <c r="E156" i="41"/>
  <c r="E157" i="41" s="1"/>
  <c r="E141" i="41"/>
  <c r="H26" i="56"/>
  <c r="H80" i="56"/>
  <c r="H17" i="56"/>
  <c r="H12" i="41"/>
  <c r="F102" i="41"/>
  <c r="E46" i="41"/>
  <c r="I19" i="56"/>
  <c r="T27" i="41"/>
  <c r="J17" i="56"/>
  <c r="J80" i="56"/>
  <c r="I10" i="56"/>
  <c r="M27" i="41"/>
  <c r="U117" i="41"/>
  <c r="U118" i="41" s="1"/>
  <c r="K23" i="56"/>
  <c r="K19" i="56"/>
  <c r="N27" i="41"/>
  <c r="C19" i="56"/>
  <c r="L18" i="56"/>
  <c r="L19" i="56"/>
  <c r="C8" i="56"/>
  <c r="O27" i="41"/>
  <c r="D19" i="56"/>
  <c r="L81" i="56"/>
  <c r="L7" i="56"/>
  <c r="D10" i="56"/>
  <c r="E12" i="41"/>
  <c r="G102" i="41"/>
  <c r="P102" i="41"/>
  <c r="J63" i="41"/>
  <c r="E78" i="41"/>
  <c r="E79" i="41" s="1"/>
  <c r="F78" i="41"/>
  <c r="F79" i="41" s="1"/>
  <c r="F10" i="56"/>
  <c r="G18" i="56"/>
  <c r="E11" i="56"/>
  <c r="E10" i="56"/>
  <c r="I102" i="41"/>
  <c r="G117" i="41"/>
  <c r="G118" i="41" s="1"/>
  <c r="O63" i="41"/>
  <c r="E81" i="56"/>
  <c r="G180" i="41"/>
  <c r="R195" i="41"/>
  <c r="R196" i="41" s="1"/>
  <c r="Q195" i="41"/>
  <c r="Q196" i="41" s="1"/>
  <c r="P195" i="41"/>
  <c r="P196" i="41" s="1"/>
  <c r="M156" i="41"/>
  <c r="M157" i="41" s="1"/>
  <c r="I82" i="56"/>
  <c r="N117" i="41"/>
  <c r="N118" i="41" s="1"/>
  <c r="M63" i="41"/>
  <c r="R156" i="41"/>
  <c r="R157" i="41" s="1"/>
  <c r="L82" i="56"/>
  <c r="T2" i="34"/>
  <c r="X57" i="34" s="1"/>
  <c r="X58" i="34"/>
  <c r="U195" i="41"/>
  <c r="U196" i="41" s="1"/>
  <c r="G84" i="56"/>
  <c r="F84" i="56"/>
  <c r="T141" i="41"/>
  <c r="J141" i="41"/>
  <c r="L117" i="41"/>
  <c r="L118" i="41" s="1"/>
  <c r="E47" i="41"/>
  <c r="P78" i="41"/>
  <c r="P79" i="41" s="1"/>
  <c r="E102" i="41"/>
  <c r="C141" i="41"/>
  <c r="H156" i="41"/>
  <c r="H157" i="41" s="1"/>
  <c r="T102" i="41"/>
  <c r="Q117" i="41"/>
  <c r="Q118" i="41" s="1"/>
  <c r="J81" i="56"/>
  <c r="P63" i="41"/>
  <c r="Q156" i="41"/>
  <c r="Q157" i="41" s="1"/>
  <c r="M195" i="41"/>
  <c r="M196" i="41" s="1"/>
  <c r="F180" i="41"/>
  <c r="R117" i="41"/>
  <c r="R118" i="41" s="1"/>
  <c r="P12" i="41"/>
  <c r="G9" i="56"/>
  <c r="H30" i="56"/>
  <c r="I83" i="56"/>
  <c r="I117" i="41"/>
  <c r="I118" i="41" s="1"/>
  <c r="L78" i="41"/>
  <c r="L79" i="41" s="1"/>
  <c r="H6" i="56"/>
  <c r="U27" i="41"/>
  <c r="J19" i="56"/>
  <c r="J26" i="56"/>
  <c r="K18" i="56"/>
  <c r="C31" i="56"/>
  <c r="C18" i="56"/>
  <c r="D33" i="41"/>
  <c r="L30" i="56"/>
  <c r="C11" i="56"/>
  <c r="H102" i="41"/>
  <c r="T63" i="41"/>
  <c r="L9" i="56"/>
  <c r="U12" i="41"/>
  <c r="D8" i="56"/>
  <c r="D9" i="56"/>
  <c r="M12" i="41"/>
  <c r="H27" i="41"/>
  <c r="H28" i="41" s="1"/>
  <c r="N156" i="41"/>
  <c r="N157" i="41" s="1"/>
  <c r="S117" i="41"/>
  <c r="S118" i="41" s="1"/>
  <c r="Q78" i="41"/>
  <c r="Q79" i="41" s="1"/>
  <c r="C63" i="41"/>
  <c r="F63" i="41"/>
  <c r="G30" i="56"/>
  <c r="F8" i="56"/>
  <c r="B56" i="34"/>
  <c r="F30" i="56"/>
  <c r="F18" i="56"/>
  <c r="S195" i="41"/>
  <c r="S196" i="41" s="1"/>
  <c r="O180" i="41"/>
  <c r="U180" i="41"/>
  <c r="L195" i="41"/>
  <c r="L196" i="41" s="1"/>
  <c r="J84" i="56"/>
  <c r="E84" i="56"/>
  <c r="L141" i="41"/>
  <c r="E195" i="41"/>
  <c r="E196" i="41" s="1"/>
  <c r="F195" i="41"/>
  <c r="F196" i="41" s="1"/>
  <c r="N180" i="41"/>
  <c r="I84" i="56"/>
  <c r="F49" i="41"/>
  <c r="O156" i="41"/>
  <c r="O157" i="41" s="1"/>
  <c r="C82" i="56"/>
  <c r="R78" i="41"/>
  <c r="R79" i="41" s="1"/>
  <c r="U141" i="41"/>
  <c r="G83" i="56"/>
  <c r="E83" i="56"/>
  <c r="R63" i="41"/>
  <c r="S78" i="41"/>
  <c r="S79" i="41" s="1"/>
  <c r="H83" i="56"/>
  <c r="F141" i="41"/>
  <c r="D84" i="56"/>
  <c r="K195" i="41"/>
  <c r="K196" i="41" s="1"/>
  <c r="G10" i="56"/>
  <c r="K27" i="41"/>
  <c r="K28" i="41" s="1"/>
  <c r="Q141" i="41"/>
  <c r="D63" i="41"/>
  <c r="I18" i="56"/>
  <c r="I6" i="56"/>
  <c r="K31" i="56"/>
  <c r="K30" i="56"/>
  <c r="C23" i="56"/>
  <c r="K8" i="56"/>
  <c r="C10" i="56"/>
  <c r="E45" i="41"/>
  <c r="K117" i="41"/>
  <c r="K118" i="41" s="1"/>
  <c r="D81" i="56"/>
  <c r="L10" i="56"/>
  <c r="D11" i="56"/>
  <c r="P27" i="41"/>
  <c r="E19" i="56"/>
  <c r="J117" i="41"/>
  <c r="J118" i="41" s="1"/>
  <c r="C102" i="41"/>
  <c r="M78" i="41"/>
  <c r="M79" i="41" s="1"/>
  <c r="I78" i="41"/>
  <c r="I79" i="41" s="1"/>
  <c r="F7" i="56"/>
  <c r="F11" i="56"/>
  <c r="F23" i="56"/>
  <c r="E7" i="56"/>
  <c r="K102" i="41"/>
  <c r="O141" i="41"/>
  <c r="M141" i="41"/>
  <c r="G141" i="41"/>
  <c r="D162" i="41"/>
  <c r="F82" i="56"/>
  <c r="P141" i="41"/>
  <c r="H141" i="41"/>
  <c r="H180" i="41"/>
  <c r="G156" i="41"/>
  <c r="G157" i="41" s="1"/>
  <c r="S27" i="41"/>
  <c r="H19" i="56"/>
  <c r="T156" i="41"/>
  <c r="T157" i="41" s="1"/>
  <c r="K63" i="41"/>
  <c r="G78" i="41"/>
  <c r="G79" i="41" s="1"/>
  <c r="I31" i="56"/>
  <c r="H8" i="56"/>
  <c r="J23" i="56"/>
  <c r="J18" i="56"/>
  <c r="J82" i="56"/>
  <c r="J8" i="56"/>
  <c r="K10" i="56"/>
  <c r="D17" i="56"/>
  <c r="D80" i="56"/>
  <c r="L6" i="56"/>
  <c r="E18" i="56"/>
  <c r="D6" i="56"/>
  <c r="K81" i="56"/>
  <c r="G26" i="56"/>
  <c r="G12" i="41"/>
  <c r="B55" i="34"/>
  <c r="B54" i="34"/>
  <c r="F26" i="56"/>
  <c r="F12" i="41"/>
  <c r="R141" i="41"/>
  <c r="K82" i="56"/>
  <c r="T117" i="41"/>
  <c r="T118" i="41" s="1"/>
  <c r="D82" i="56"/>
  <c r="E49" i="41"/>
  <c r="J180" i="41"/>
  <c r="I141" i="41"/>
  <c r="C81" i="56"/>
  <c r="I23" i="56"/>
  <c r="T78" i="41"/>
  <c r="T79" i="41" s="1"/>
  <c r="E63" i="41"/>
  <c r="R102" i="41"/>
  <c r="E80" i="56"/>
  <c r="E17" i="56"/>
  <c r="U13" i="34"/>
  <c r="F31" i="56"/>
  <c r="N12" i="41"/>
  <c r="E9" i="56"/>
  <c r="D102" i="41"/>
  <c r="H117" i="41"/>
  <c r="H118" i="41" s="1"/>
  <c r="P156" i="41"/>
  <c r="P157" i="41" s="1"/>
  <c r="G195" i="41"/>
  <c r="G196" i="41" s="1"/>
  <c r="S156" i="41"/>
  <c r="S157" i="41" s="1"/>
  <c r="N141" i="41"/>
  <c r="C84" i="56"/>
  <c r="I195" i="41"/>
  <c r="I196" i="41" s="1"/>
  <c r="H23" i="56"/>
  <c r="G6" i="56"/>
  <c r="J102" i="41"/>
  <c r="H10" i="56"/>
  <c r="J31" i="56"/>
  <c r="I8" i="56"/>
  <c r="J11" i="56"/>
  <c r="C30" i="56"/>
  <c r="P117" i="41"/>
  <c r="P118" i="41" s="1"/>
  <c r="L31" i="56"/>
  <c r="F31" i="40"/>
  <c r="L17" i="56"/>
  <c r="L80" i="56"/>
  <c r="D31" i="56"/>
  <c r="D30" i="56"/>
  <c r="C83" i="56"/>
  <c r="S63" i="41"/>
  <c r="D84" i="41"/>
  <c r="O12" i="41"/>
  <c r="F9" i="56"/>
  <c r="C180" i="41"/>
  <c r="R180" i="41"/>
  <c r="H84" i="56"/>
  <c r="P180" i="41"/>
  <c r="T195" i="41"/>
  <c r="T196" i="41" s="1"/>
  <c r="M180" i="41"/>
  <c r="D83" i="56"/>
  <c r="S102" i="41"/>
  <c r="G81" i="56"/>
  <c r="J195" i="41"/>
  <c r="J196" i="41" s="1"/>
  <c r="N102" i="41"/>
  <c r="U78" i="41"/>
  <c r="U79" i="41" s="1"/>
  <c r="D180" i="41"/>
  <c r="F83" i="56"/>
  <c r="K180" i="41"/>
  <c r="K83" i="56"/>
  <c r="L156" i="41"/>
  <c r="L157" i="41" s="1"/>
  <c r="H31" i="56"/>
  <c r="H18" i="56"/>
  <c r="H7" i="56"/>
  <c r="H11" i="56"/>
  <c r="I11" i="56"/>
  <c r="J10" i="56"/>
  <c r="J7" i="56"/>
  <c r="C12" i="41"/>
  <c r="M102" i="41"/>
  <c r="L23" i="56"/>
  <c r="F23" i="40"/>
  <c r="K7" i="56"/>
  <c r="D23" i="56"/>
  <c r="C7" i="56"/>
  <c r="L63" i="41"/>
  <c r="G63" i="41"/>
  <c r="E23" i="56"/>
  <c r="E30" i="56"/>
  <c r="E117" i="41"/>
  <c r="E118" i="41" s="1"/>
  <c r="F117" i="41"/>
  <c r="F118" i="41" s="1"/>
  <c r="H63" i="41"/>
  <c r="G80" i="56"/>
  <c r="G17" i="56"/>
  <c r="J27" i="41"/>
  <c r="J28" i="41" s="1"/>
  <c r="U24" i="34"/>
  <c r="B49" i="34"/>
  <c r="F80" i="56"/>
  <c r="F17" i="56"/>
  <c r="I27" i="41"/>
  <c r="I28" i="41" s="1"/>
  <c r="I180" i="41"/>
  <c r="J156" i="41"/>
  <c r="J157" i="41" s="1"/>
  <c r="N195" i="41"/>
  <c r="N196" i="41" s="1"/>
  <c r="D141" i="41"/>
  <c r="G8" i="56"/>
  <c r="M117" i="41"/>
  <c r="M118" i="41" s="1"/>
  <c r="M123" i="41" s="1"/>
  <c r="D103" i="56" s="1"/>
  <c r="N78" i="41"/>
  <c r="N79" i="41" s="1"/>
  <c r="I63" i="41"/>
  <c r="I26" i="56"/>
  <c r="I12" i="41"/>
  <c r="Q63" i="41"/>
  <c r="J30" i="56"/>
  <c r="J12" i="41"/>
  <c r="J6" i="56"/>
  <c r="K26" i="56"/>
  <c r="K12" i="41"/>
  <c r="C26" i="56"/>
  <c r="E27" i="41"/>
  <c r="E28" i="41" s="1"/>
  <c r="F27" i="41"/>
  <c r="F28" i="41" s="1"/>
  <c r="E82" i="56"/>
  <c r="K11" i="56"/>
  <c r="L26" i="56"/>
  <c r="C6" i="56"/>
  <c r="D26" i="56"/>
  <c r="D12" i="41"/>
  <c r="O78" i="41"/>
  <c r="O79" i="41" s="1"/>
  <c r="J78" i="41"/>
  <c r="J79" i="41" s="1"/>
  <c r="L8" i="56"/>
  <c r="D7" i="56"/>
  <c r="K141" i="41"/>
  <c r="U102" i="41"/>
  <c r="H82" i="56"/>
  <c r="D123" i="41"/>
  <c r="F81" i="56"/>
  <c r="G31" i="56"/>
  <c r="R27" i="41"/>
  <c r="G19" i="56"/>
  <c r="Q27" i="41"/>
  <c r="F19" i="56"/>
  <c r="R193" i="41"/>
  <c r="I150" i="56" s="1"/>
  <c r="P154" i="41"/>
  <c r="G149" i="56" s="1"/>
  <c r="B129" i="56"/>
  <c r="B136" i="56" s="1"/>
  <c r="B143" i="56" s="1"/>
  <c r="B150" i="56" s="1"/>
  <c r="O115" i="41"/>
  <c r="F148" i="56" s="1"/>
  <c r="Q154" i="41"/>
  <c r="H149" i="56" s="1"/>
  <c r="G115" i="41"/>
  <c r="G123" i="41" s="1"/>
  <c r="Q53" i="41"/>
  <c r="R73" i="41"/>
  <c r="R76" i="41" s="1"/>
  <c r="I147" i="56" s="1"/>
  <c r="N53" i="41"/>
  <c r="O73" i="41"/>
  <c r="O76" i="41" s="1"/>
  <c r="F147" i="56" s="1"/>
  <c r="D73" i="41"/>
  <c r="D76" i="41" s="1"/>
  <c r="D193" i="41"/>
  <c r="T154" i="41"/>
  <c r="K149" i="56" s="1"/>
  <c r="M115" i="41"/>
  <c r="D148" i="56" s="1"/>
  <c r="O154" i="41"/>
  <c r="F149" i="56" s="1"/>
  <c r="B125" i="56"/>
  <c r="B132" i="56" s="1"/>
  <c r="B139" i="56" s="1"/>
  <c r="B146" i="56" s="1"/>
  <c r="O190" i="41"/>
  <c r="O193" i="41" s="1"/>
  <c r="F150" i="56" s="1"/>
  <c r="K151" i="41"/>
  <c r="K154" i="41" s="1"/>
  <c r="K162" i="41" s="1"/>
  <c r="E151" i="41"/>
  <c r="E154" i="41" s="1"/>
  <c r="E162" i="41" s="1"/>
  <c r="G190" i="41"/>
  <c r="G193" i="41" s="1"/>
  <c r="G201" i="41" s="1"/>
  <c r="K53" i="41"/>
  <c r="L73" i="41"/>
  <c r="L76" i="41" s="1"/>
  <c r="C147" i="56" s="1"/>
  <c r="J22" i="41"/>
  <c r="J25" i="41" s="1"/>
  <c r="N112" i="41"/>
  <c r="N115" i="41" s="1"/>
  <c r="E148" i="56" s="1"/>
  <c r="E26" i="40"/>
  <c r="E30" i="40" s="1"/>
  <c r="E31" i="40" s="1"/>
  <c r="E32" i="40" s="1"/>
  <c r="E18" i="40"/>
  <c r="E19" i="40" s="1"/>
  <c r="U73" i="41"/>
  <c r="U76" i="41" s="1"/>
  <c r="L147" i="56" s="1"/>
  <c r="T53" i="41"/>
  <c r="D41" i="56"/>
  <c r="D79" i="56" s="1"/>
  <c r="D2" i="56"/>
  <c r="D112" i="41"/>
  <c r="D115" i="41" s="1"/>
  <c r="I73" i="41"/>
  <c r="I76" i="41" s="1"/>
  <c r="H53" i="41"/>
  <c r="U193" i="41"/>
  <c r="L150" i="56" s="1"/>
  <c r="R115" i="41"/>
  <c r="I148" i="56" s="1"/>
  <c r="P73" i="41"/>
  <c r="P76" i="41" s="1"/>
  <c r="G147" i="56" s="1"/>
  <c r="O53" i="41"/>
  <c r="P193" i="41"/>
  <c r="G150" i="56" s="1"/>
  <c r="E193" i="41"/>
  <c r="E201" i="41" s="1"/>
  <c r="S1" i="34"/>
  <c r="M151" i="41"/>
  <c r="M154" i="41" s="1"/>
  <c r="D149" i="56" s="1"/>
  <c r="H193" i="41"/>
  <c r="H201" i="41" s="1"/>
  <c r="L190" i="41"/>
  <c r="L193" i="41" s="1"/>
  <c r="C150" i="56" s="1"/>
  <c r="K190" i="41"/>
  <c r="K193" i="41" s="1"/>
  <c r="R151" i="41"/>
  <c r="R154" i="41" s="1"/>
  <c r="I149" i="56" s="1"/>
  <c r="K112" i="41"/>
  <c r="K115" i="41" s="1"/>
  <c r="K123" i="41" s="1"/>
  <c r="R22" i="41"/>
  <c r="U22" i="41"/>
  <c r="M22" i="41"/>
  <c r="E22" i="41"/>
  <c r="E25" i="41" s="1"/>
  <c r="H73" i="41"/>
  <c r="H76" i="41" s="1"/>
  <c r="H84" i="41" s="1"/>
  <c r="G53" i="41"/>
  <c r="H112" i="41"/>
  <c r="H115" i="41" s="1"/>
  <c r="T73" i="41"/>
  <c r="T76" i="41" s="1"/>
  <c r="K147" i="56" s="1"/>
  <c r="S53" i="41"/>
  <c r="Q112" i="41"/>
  <c r="Q115" i="41" s="1"/>
  <c r="H148" i="56" s="1"/>
  <c r="Q193" i="41"/>
  <c r="H150" i="56" s="1"/>
  <c r="T190" i="41"/>
  <c r="T193" i="41" s="1"/>
  <c r="K150" i="56" s="1"/>
  <c r="S190" i="41"/>
  <c r="S193" i="41" s="1"/>
  <c r="J150" i="56" s="1"/>
  <c r="S154" i="41"/>
  <c r="J149" i="56" s="1"/>
  <c r="F115" i="41"/>
  <c r="U112" i="41"/>
  <c r="U115" i="41" s="1"/>
  <c r="L148" i="56" s="1"/>
  <c r="Q73" i="41"/>
  <c r="Q76" i="41" s="1"/>
  <c r="H147" i="56" s="1"/>
  <c r="P53" i="41"/>
  <c r="M190" i="41"/>
  <c r="M193" i="41" s="1"/>
  <c r="D150" i="56" s="1"/>
  <c r="I193" i="41"/>
  <c r="P112" i="41"/>
  <c r="P115" i="41" s="1"/>
  <c r="G148" i="56" s="1"/>
  <c r="Q22" i="41"/>
  <c r="E73" i="41"/>
  <c r="E76" i="41" s="1"/>
  <c r="E84" i="41" s="1"/>
  <c r="D53" i="41"/>
  <c r="H2" i="56"/>
  <c r="H41" i="56"/>
  <c r="H79" i="56" s="1"/>
  <c r="D25" i="41"/>
  <c r="K41" i="56"/>
  <c r="K79" i="56" s="1"/>
  <c r="K2" i="56"/>
  <c r="W2" i="34"/>
  <c r="AE2" i="34"/>
  <c r="X2" i="34"/>
  <c r="Y2" i="34"/>
  <c r="Z2" i="34"/>
  <c r="AB2" i="34"/>
  <c r="AC2" i="34"/>
  <c r="AA2" i="34"/>
  <c r="AD2" i="34"/>
  <c r="V2" i="34"/>
  <c r="Y57" i="34"/>
  <c r="U154" i="41"/>
  <c r="L149" i="56" s="1"/>
  <c r="L112" i="41"/>
  <c r="L115" i="41" s="1"/>
  <c r="C148" i="56" s="1"/>
  <c r="E115" i="41"/>
  <c r="M53" i="41"/>
  <c r="N73" i="41"/>
  <c r="N76" i="41" s="1"/>
  <c r="E147" i="56" s="1"/>
  <c r="F154" i="41"/>
  <c r="F162" i="41" s="1"/>
  <c r="J154" i="41"/>
  <c r="G2" i="56"/>
  <c r="G41" i="56"/>
  <c r="G79" i="56" s="1"/>
  <c r="I53" i="41"/>
  <c r="J73" i="41"/>
  <c r="J76" i="41" s="1"/>
  <c r="S112" i="41"/>
  <c r="S115" i="41" s="1"/>
  <c r="J148" i="56" s="1"/>
  <c r="J41" i="56"/>
  <c r="J79" i="56" s="1"/>
  <c r="J2" i="56"/>
  <c r="C22" i="56"/>
  <c r="L25" i="41"/>
  <c r="C41" i="56"/>
  <c r="C79" i="56" s="1"/>
  <c r="C2" i="56"/>
  <c r="I112" i="41"/>
  <c r="I115" i="41" s="1"/>
  <c r="I123" i="41" s="1"/>
  <c r="J53" i="41"/>
  <c r="K73" i="41"/>
  <c r="K76" i="41" s="1"/>
  <c r="K84" i="41" s="1"/>
  <c r="P22" i="41"/>
  <c r="E2" i="56"/>
  <c r="E41" i="56"/>
  <c r="E79" i="56" s="1"/>
  <c r="J193" i="41"/>
  <c r="H154" i="41"/>
  <c r="H162" i="41" s="1"/>
  <c r="K25" i="41"/>
  <c r="K33" i="41" s="1"/>
  <c r="E22" i="56"/>
  <c r="N25" i="41"/>
  <c r="J115" i="41"/>
  <c r="J123" i="41" s="1"/>
  <c r="D154" i="41"/>
  <c r="E53" i="41"/>
  <c r="F73" i="41"/>
  <c r="F76" i="41" s="1"/>
  <c r="F84" i="41" s="1"/>
  <c r="K22" i="56"/>
  <c r="T25" i="41"/>
  <c r="F25" i="41"/>
  <c r="F53" i="41"/>
  <c r="G73" i="41"/>
  <c r="G76" i="41" s="1"/>
  <c r="G84" i="41" s="1"/>
  <c r="F2" i="56"/>
  <c r="F41" i="56"/>
  <c r="F79" i="56" s="1"/>
  <c r="N190" i="41"/>
  <c r="N193" i="41" s="1"/>
  <c r="E150" i="56" s="1"/>
  <c r="T112" i="41"/>
  <c r="T115" i="41" s="1"/>
  <c r="K148" i="56" s="1"/>
  <c r="I151" i="41"/>
  <c r="I154" i="41" s="1"/>
  <c r="I162" i="41" s="1"/>
  <c r="G151" i="41"/>
  <c r="G154" i="41" s="1"/>
  <c r="G162" i="41" s="1"/>
  <c r="I22" i="41"/>
  <c r="I25" i="41" s="1"/>
  <c r="S22" i="41"/>
  <c r="M73" i="41"/>
  <c r="M76" i="41" s="1"/>
  <c r="D147" i="56" s="1"/>
  <c r="L53" i="41"/>
  <c r="L41" i="56"/>
  <c r="L79" i="56" s="1"/>
  <c r="L2" i="56"/>
  <c r="G22" i="41"/>
  <c r="G25" i="41" s="1"/>
  <c r="G33" i="41" s="1"/>
  <c r="F193" i="41"/>
  <c r="N154" i="41"/>
  <c r="E149" i="56" s="1"/>
  <c r="R53" i="41"/>
  <c r="S73" i="41"/>
  <c r="S76" i="41" s="1"/>
  <c r="J147" i="56" s="1"/>
  <c r="I41" i="56"/>
  <c r="I79" i="56" s="1"/>
  <c r="I2" i="56"/>
  <c r="L154" i="41"/>
  <c r="C149" i="56" s="1"/>
  <c r="H25" i="41"/>
  <c r="H33" i="41" s="1"/>
  <c r="O25" i="41"/>
  <c r="F22" i="56"/>
  <c r="H62" i="34"/>
  <c r="B60" i="34"/>
  <c r="H61" i="34"/>
  <c r="G62" i="34"/>
  <c r="O84" i="41" l="1"/>
  <c r="F102" i="56" s="1"/>
  <c r="E33" i="41"/>
  <c r="J162" i="41"/>
  <c r="I33" i="41"/>
  <c r="H123" i="41"/>
  <c r="H125" i="41" s="1"/>
  <c r="K201" i="41"/>
  <c r="Q123" i="41"/>
  <c r="H103" i="56" s="1"/>
  <c r="F123" i="41"/>
  <c r="F125" i="41" s="1"/>
  <c r="E123" i="41"/>
  <c r="I84" i="41"/>
  <c r="F33" i="41"/>
  <c r="J33" i="41"/>
  <c r="J84" i="41"/>
  <c r="N201" i="41"/>
  <c r="E105" i="56" s="1"/>
  <c r="L162" i="41"/>
  <c r="C104" i="56" s="1"/>
  <c r="S162" i="41"/>
  <c r="J104" i="56" s="1"/>
  <c r="Q162" i="41"/>
  <c r="H104" i="56" s="1"/>
  <c r="P84" i="41"/>
  <c r="G102" i="56" s="1"/>
  <c r="Q201" i="41"/>
  <c r="H105" i="56" s="1"/>
  <c r="P162" i="41"/>
  <c r="G104" i="56" s="1"/>
  <c r="F201" i="41"/>
  <c r="S201" i="41"/>
  <c r="J105" i="56" s="1"/>
  <c r="Q84" i="41"/>
  <c r="H102" i="56" s="1"/>
  <c r="S123" i="41"/>
  <c r="J103" i="56" s="1"/>
  <c r="R162" i="41"/>
  <c r="I104" i="56" s="1"/>
  <c r="N84" i="41"/>
  <c r="E102" i="56" s="1"/>
  <c r="T201" i="41"/>
  <c r="K105" i="56" s="1"/>
  <c r="T123" i="41"/>
  <c r="K103" i="56" s="1"/>
  <c r="R84" i="41"/>
  <c r="I102" i="56" s="1"/>
  <c r="N162" i="41"/>
  <c r="E104" i="56" s="1"/>
  <c r="U84" i="41"/>
  <c r="L102" i="56" s="1"/>
  <c r="I201" i="41"/>
  <c r="T84" i="41"/>
  <c r="K102" i="56" s="1"/>
  <c r="O162" i="41"/>
  <c r="F104" i="56" s="1"/>
  <c r="J201" i="41"/>
  <c r="S84" i="41"/>
  <c r="J102" i="56" s="1"/>
  <c r="L201" i="41"/>
  <c r="C105" i="56" s="1"/>
  <c r="L84" i="41"/>
  <c r="C102" i="56" s="1"/>
  <c r="W58" i="34"/>
  <c r="S2" i="34"/>
  <c r="W57" i="34" s="1"/>
  <c r="T13" i="34"/>
  <c r="T24" i="34"/>
  <c r="H86" i="56"/>
  <c r="H100" i="56"/>
  <c r="H138" i="56" s="1"/>
  <c r="H117" i="56"/>
  <c r="T117" i="56" s="1"/>
  <c r="L22" i="56"/>
  <c r="F22" i="40"/>
  <c r="U25" i="41"/>
  <c r="R1" i="34"/>
  <c r="H86" i="41"/>
  <c r="C88" i="56"/>
  <c r="F91" i="56"/>
  <c r="L87" i="56"/>
  <c r="L12" i="56"/>
  <c r="U28" i="41"/>
  <c r="L27" i="56"/>
  <c r="F27" i="40"/>
  <c r="G12" i="56"/>
  <c r="G87" i="56"/>
  <c r="G125" i="41"/>
  <c r="M28" i="41"/>
  <c r="D27" i="56"/>
  <c r="F89" i="56"/>
  <c r="J12" i="56"/>
  <c r="J87" i="56"/>
  <c r="L28" i="41"/>
  <c r="C27" i="56"/>
  <c r="I100" i="56"/>
  <c r="I138" i="56" s="1"/>
  <c r="I86" i="56"/>
  <c r="I117" i="56"/>
  <c r="U117" i="56" s="1"/>
  <c r="F100" i="56"/>
  <c r="F138" i="56" s="1"/>
  <c r="F117" i="56"/>
  <c r="R117" i="56" s="1"/>
  <c r="F86" i="56"/>
  <c r="C117" i="56"/>
  <c r="C86" i="56"/>
  <c r="C100" i="56"/>
  <c r="C138" i="56" s="1"/>
  <c r="G86" i="56"/>
  <c r="G100" i="56"/>
  <c r="G138" i="56" s="1"/>
  <c r="G117" i="56"/>
  <c r="S117" i="56" s="1"/>
  <c r="R25" i="41"/>
  <c r="I22" i="56"/>
  <c r="Q86" i="41"/>
  <c r="H88" i="56"/>
  <c r="D91" i="56"/>
  <c r="G35" i="41"/>
  <c r="G45" i="41" s="1"/>
  <c r="J27" i="56"/>
  <c r="S28" i="41"/>
  <c r="G164" i="41"/>
  <c r="I88" i="56"/>
  <c r="C90" i="56"/>
  <c r="X74" i="34"/>
  <c r="H35" i="41"/>
  <c r="H45" i="41" s="1"/>
  <c r="J90" i="56"/>
  <c r="N86" i="41"/>
  <c r="E88" i="56"/>
  <c r="L117" i="56"/>
  <c r="X117" i="56" s="1"/>
  <c r="L86" i="56"/>
  <c r="L100" i="56"/>
  <c r="L138" i="56" s="1"/>
  <c r="E100" i="56"/>
  <c r="E138" i="56" s="1"/>
  <c r="E117" i="56"/>
  <c r="Q117" i="56" s="1"/>
  <c r="E86" i="56"/>
  <c r="C25" i="56"/>
  <c r="C146" i="56"/>
  <c r="M84" i="41"/>
  <c r="D102" i="56" s="1"/>
  <c r="I35" i="41"/>
  <c r="I45" i="41" s="1"/>
  <c r="E89" i="56"/>
  <c r="U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I164" i="41"/>
  <c r="R123" i="41"/>
  <c r="I103" i="56" s="1"/>
  <c r="P123" i="41"/>
  <c r="G103" i="56" s="1"/>
  <c r="D90" i="56"/>
  <c r="O123" i="41"/>
  <c r="F103" i="56" s="1"/>
  <c r="U162" i="41"/>
  <c r="L104" i="56" s="1"/>
  <c r="K88" i="56"/>
  <c r="T125" i="41"/>
  <c r="K89" i="56"/>
  <c r="J164" i="41"/>
  <c r="D88" i="56"/>
  <c r="K12" i="56"/>
  <c r="K87" i="56"/>
  <c r="C91" i="56"/>
  <c r="S25" i="41"/>
  <c r="J22" i="56"/>
  <c r="D117" i="56"/>
  <c r="P117" i="56" s="1"/>
  <c r="D86" i="56"/>
  <c r="D100" i="56"/>
  <c r="D138" i="56" s="1"/>
  <c r="R201" i="41"/>
  <c r="I105" i="56" s="1"/>
  <c r="F12" i="56"/>
  <c r="F87" i="56"/>
  <c r="F90" i="56"/>
  <c r="P28" i="41"/>
  <c r="G27" i="56"/>
  <c r="U123" i="41"/>
  <c r="L103" i="56" s="1"/>
  <c r="K90" i="56"/>
  <c r="G203" i="41"/>
  <c r="U86" i="41"/>
  <c r="L88" i="56"/>
  <c r="H91" i="56"/>
  <c r="Q203" i="41"/>
  <c r="H87" i="56"/>
  <c r="H12" i="56"/>
  <c r="G22" i="56"/>
  <c r="P25" i="41"/>
  <c r="Q25" i="41"/>
  <c r="H22" i="56"/>
  <c r="Q28" i="41"/>
  <c r="H27" i="56"/>
  <c r="L89" i="56"/>
  <c r="K35" i="41"/>
  <c r="K45" i="41" s="1"/>
  <c r="I86" i="41"/>
  <c r="T162" i="41"/>
  <c r="K104" i="56" s="1"/>
  <c r="G91" i="56"/>
  <c r="E90" i="56"/>
  <c r="J203" i="41"/>
  <c r="I90" i="56"/>
  <c r="K86" i="41"/>
  <c r="H203" i="41"/>
  <c r="N28" i="41"/>
  <c r="E27" i="56"/>
  <c r="K164" i="41"/>
  <c r="I89" i="56"/>
  <c r="M201" i="41"/>
  <c r="D105" i="56" s="1"/>
  <c r="F35" i="41"/>
  <c r="F45" i="41" s="1"/>
  <c r="H164" i="41"/>
  <c r="L90" i="56"/>
  <c r="E91" i="56"/>
  <c r="N203" i="41"/>
  <c r="D87" i="56"/>
  <c r="D12" i="56"/>
  <c r="F88" i="56"/>
  <c r="T28" i="41"/>
  <c r="K27" i="56"/>
  <c r="H89" i="56"/>
  <c r="Q125" i="41"/>
  <c r="I12" i="56"/>
  <c r="I87" i="56"/>
  <c r="C89" i="56"/>
  <c r="K25" i="56"/>
  <c r="K146" i="56"/>
  <c r="K117" i="56"/>
  <c r="W117" i="56" s="1"/>
  <c r="K86" i="56"/>
  <c r="K100" i="56"/>
  <c r="K138" i="56" s="1"/>
  <c r="I27" i="56"/>
  <c r="R28" i="41"/>
  <c r="I203" i="41"/>
  <c r="M125" i="41"/>
  <c r="D89" i="56"/>
  <c r="K203" i="41"/>
  <c r="L123" i="41"/>
  <c r="C103" i="56" s="1"/>
  <c r="I91" i="56"/>
  <c r="J88" i="56"/>
  <c r="S86" i="41"/>
  <c r="P164" i="41"/>
  <c r="G90" i="56"/>
  <c r="K125" i="41"/>
  <c r="Q164" i="41"/>
  <c r="H90" i="56"/>
  <c r="F164" i="41"/>
  <c r="P201" i="41"/>
  <c r="G105" i="56" s="1"/>
  <c r="O201" i="41"/>
  <c r="F105" i="56" s="1"/>
  <c r="J86" i="41"/>
  <c r="M162" i="41"/>
  <c r="D104" i="56" s="1"/>
  <c r="J91" i="56"/>
  <c r="S203" i="41"/>
  <c r="F25" i="56"/>
  <c r="F146" i="56"/>
  <c r="E25" i="56"/>
  <c r="E146" i="56"/>
  <c r="J86" i="56"/>
  <c r="J100" i="56"/>
  <c r="J138" i="56" s="1"/>
  <c r="J117" i="56"/>
  <c r="V117" i="56" s="1"/>
  <c r="M25" i="41"/>
  <c r="D22" i="56"/>
  <c r="J35" i="41"/>
  <c r="J45" i="41" s="1"/>
  <c r="G86" i="41"/>
  <c r="S125" i="41"/>
  <c r="J89" i="56"/>
  <c r="U201" i="41"/>
  <c r="L105" i="56" s="1"/>
  <c r="J125" i="41"/>
  <c r="E12" i="56"/>
  <c r="E87" i="56"/>
  <c r="B53" i="34"/>
  <c r="B47" i="34" s="1"/>
  <c r="L91" i="56"/>
  <c r="F86" i="41"/>
  <c r="N123" i="41"/>
  <c r="E103" i="56" s="1"/>
  <c r="P86" i="41"/>
  <c r="G88" i="56"/>
  <c r="I125" i="41"/>
  <c r="P125" i="41"/>
  <c r="G89" i="56"/>
  <c r="O28" i="41"/>
  <c r="F27" i="56"/>
  <c r="E164" i="41"/>
  <c r="K91" i="56"/>
  <c r="C12" i="56"/>
  <c r="C87" i="56"/>
  <c r="H77" i="34"/>
  <c r="H78" i="34"/>
  <c r="G78" i="34"/>
  <c r="P203" i="41" l="1"/>
  <c r="L203" i="41"/>
  <c r="T86" i="41"/>
  <c r="S164" i="41"/>
  <c r="M86" i="41"/>
  <c r="M46" i="41" s="1"/>
  <c r="R125" i="41"/>
  <c r="R164" i="41"/>
  <c r="O86" i="41"/>
  <c r="O46" i="41" s="1"/>
  <c r="R203" i="41"/>
  <c r="R86" i="41"/>
  <c r="R40" i="41" s="1"/>
  <c r="I43" i="56" s="1"/>
  <c r="L125" i="41"/>
  <c r="L41" i="41" s="1"/>
  <c r="C44" i="56" s="1"/>
  <c r="L86" i="41"/>
  <c r="N125" i="41"/>
  <c r="N41" i="41" s="1"/>
  <c r="E44" i="56" s="1"/>
  <c r="O125" i="41"/>
  <c r="M203" i="41"/>
  <c r="N164" i="41"/>
  <c r="N48" i="41" s="1"/>
  <c r="T203" i="41"/>
  <c r="O164" i="41"/>
  <c r="O42" i="41" s="1"/>
  <c r="F45" i="56" s="1"/>
  <c r="L164" i="41"/>
  <c r="O203" i="41"/>
  <c r="N43" i="41"/>
  <c r="E46" i="56" s="1"/>
  <c r="R43" i="41"/>
  <c r="I46" i="56" s="1"/>
  <c r="V58" i="34"/>
  <c r="R2" i="34"/>
  <c r="V57" i="34" s="1"/>
  <c r="S13" i="34"/>
  <c r="H43" i="41"/>
  <c r="S43" i="41"/>
  <c r="J46" i="56" s="1"/>
  <c r="Q43" i="41"/>
  <c r="H46" i="56" s="1"/>
  <c r="P43" i="41"/>
  <c r="G46" i="56" s="1"/>
  <c r="K43" i="41"/>
  <c r="S24" i="34"/>
  <c r="J43" i="41"/>
  <c r="G43" i="41"/>
  <c r="I43" i="41"/>
  <c r="L43" i="41"/>
  <c r="C46" i="56" s="1"/>
  <c r="N49" i="41"/>
  <c r="P47" i="41"/>
  <c r="P41" i="41"/>
  <c r="G44" i="56" s="1"/>
  <c r="G46" i="41"/>
  <c r="G40" i="41"/>
  <c r="J95" i="56"/>
  <c r="J109" i="56" s="1"/>
  <c r="I28" i="56"/>
  <c r="R33" i="41"/>
  <c r="F95" i="56"/>
  <c r="F109" i="56" s="1"/>
  <c r="L97" i="56"/>
  <c r="L111" i="56" s="1"/>
  <c r="E28" i="56"/>
  <c r="N33" i="41"/>
  <c r="E97" i="56"/>
  <c r="E111" i="56" s="1"/>
  <c r="K94" i="56"/>
  <c r="T46" i="41"/>
  <c r="T40" i="41"/>
  <c r="K43" i="56" s="1"/>
  <c r="I42" i="41"/>
  <c r="I48" i="41"/>
  <c r="E95" i="56"/>
  <c r="E109" i="56" s="1"/>
  <c r="I95" i="56"/>
  <c r="I109" i="56" s="1"/>
  <c r="H95" i="56"/>
  <c r="H109" i="56" s="1"/>
  <c r="C93" i="56"/>
  <c r="C131" i="56" s="1"/>
  <c r="C124" i="56"/>
  <c r="C107" i="56"/>
  <c r="C145" i="56" s="1"/>
  <c r="L28" i="56"/>
  <c r="U33" i="41"/>
  <c r="H40" i="41"/>
  <c r="H46" i="41"/>
  <c r="I41" i="41"/>
  <c r="I47" i="41"/>
  <c r="R49" i="41"/>
  <c r="H48" i="41"/>
  <c r="H42" i="41"/>
  <c r="H28" i="56"/>
  <c r="Q33" i="41"/>
  <c r="N40" i="41"/>
  <c r="E43" i="56" s="1"/>
  <c r="N46" i="41"/>
  <c r="Q46" i="41"/>
  <c r="Q40" i="41"/>
  <c r="H43" i="56" s="1"/>
  <c r="D28" i="56"/>
  <c r="M33" i="41"/>
  <c r="Q1" i="34"/>
  <c r="T17" i="34"/>
  <c r="T26" i="34"/>
  <c r="O40" i="41"/>
  <c r="F43" i="56" s="1"/>
  <c r="G98" i="56"/>
  <c r="G112" i="56" s="1"/>
  <c r="K95" i="56"/>
  <c r="K109" i="56" s="1"/>
  <c r="G95" i="56"/>
  <c r="G109" i="56" s="1"/>
  <c r="E124" i="56"/>
  <c r="E107" i="56"/>
  <c r="E145" i="56" s="1"/>
  <c r="E93" i="56"/>
  <c r="E131" i="56" s="1"/>
  <c r="J97" i="56"/>
  <c r="J111" i="56" s="1"/>
  <c r="F93" i="56"/>
  <c r="F131" i="56" s="1"/>
  <c r="F124" i="56"/>
  <c r="F107" i="56"/>
  <c r="F145" i="56" s="1"/>
  <c r="J94" i="56"/>
  <c r="G47" i="41"/>
  <c r="G41" i="41"/>
  <c r="L146" i="56"/>
  <c r="L25" i="56"/>
  <c r="R46" i="41"/>
  <c r="C28" i="56"/>
  <c r="L33" i="41"/>
  <c r="K98" i="56"/>
  <c r="K112" i="56" s="1"/>
  <c r="H97" i="56"/>
  <c r="H111" i="56" s="1"/>
  <c r="I98" i="56"/>
  <c r="I112" i="56" s="1"/>
  <c r="H49" i="41"/>
  <c r="G28" i="56"/>
  <c r="P33" i="41"/>
  <c r="D107" i="56"/>
  <c r="D145" i="56" s="1"/>
  <c r="D124" i="56"/>
  <c r="D93" i="56"/>
  <c r="D131" i="56" s="1"/>
  <c r="G48" i="41"/>
  <c r="G42" i="41"/>
  <c r="T49" i="41"/>
  <c r="P40" i="41"/>
  <c r="G43" i="56" s="1"/>
  <c r="P46" i="41"/>
  <c r="D146" i="56"/>
  <c r="D25" i="56"/>
  <c r="S49" i="41"/>
  <c r="Q42" i="41"/>
  <c r="H45" i="56" s="1"/>
  <c r="Q48" i="41"/>
  <c r="K93" i="56"/>
  <c r="K131" i="56" s="1"/>
  <c r="K124" i="56"/>
  <c r="K107" i="56"/>
  <c r="K145" i="56" s="1"/>
  <c r="K40" i="41"/>
  <c r="K46" i="41"/>
  <c r="H25" i="56"/>
  <c r="H146" i="56"/>
  <c r="L95" i="56"/>
  <c r="L109" i="56" s="1"/>
  <c r="O48" i="41"/>
  <c r="M40" i="41"/>
  <c r="D43" i="56" s="1"/>
  <c r="S42" i="41"/>
  <c r="J45" i="56" s="1"/>
  <c r="S48" i="41"/>
  <c r="J28" i="56"/>
  <c r="S33" i="41"/>
  <c r="I25" i="56"/>
  <c r="I146" i="56"/>
  <c r="G94" i="56"/>
  <c r="L94" i="56"/>
  <c r="W74" i="34"/>
  <c r="F48" i="41"/>
  <c r="F42" i="41"/>
  <c r="I94" i="56"/>
  <c r="H47" i="41"/>
  <c r="H41" i="41"/>
  <c r="Q49" i="41"/>
  <c r="N117" i="56"/>
  <c r="O117" i="56"/>
  <c r="E94" i="56"/>
  <c r="P49" i="41"/>
  <c r="H98" i="56"/>
  <c r="H112" i="56" s="1"/>
  <c r="E48" i="41"/>
  <c r="E42" i="41"/>
  <c r="J47" i="41"/>
  <c r="J41" i="41"/>
  <c r="J98" i="56"/>
  <c r="J112" i="56" s="1"/>
  <c r="K47" i="41"/>
  <c r="K41" i="41"/>
  <c r="K49" i="41"/>
  <c r="Q41" i="41"/>
  <c r="H44" i="56" s="1"/>
  <c r="Q47" i="41"/>
  <c r="D94" i="56"/>
  <c r="I96" i="56"/>
  <c r="I110" i="56" s="1"/>
  <c r="I97" i="56"/>
  <c r="I111" i="56" s="1"/>
  <c r="I46" i="41"/>
  <c r="I40" i="41"/>
  <c r="G25" i="56"/>
  <c r="G146" i="56"/>
  <c r="U40" i="41"/>
  <c r="L43" i="56" s="1"/>
  <c r="U46" i="41"/>
  <c r="F97" i="56"/>
  <c r="F111" i="56" s="1"/>
  <c r="D95" i="56"/>
  <c r="D109" i="56" s="1"/>
  <c r="M164" i="41"/>
  <c r="E96" i="56"/>
  <c r="E110" i="56" s="1"/>
  <c r="F98" i="56"/>
  <c r="F112" i="56" s="1"/>
  <c r="F40" i="41"/>
  <c r="F46" i="41"/>
  <c r="G97" i="56"/>
  <c r="G111" i="56" s="1"/>
  <c r="D97" i="56"/>
  <c r="D111" i="56" s="1"/>
  <c r="O49" i="41"/>
  <c r="D96" i="56"/>
  <c r="D110" i="56" s="1"/>
  <c r="R41" i="41"/>
  <c r="I44" i="56" s="1"/>
  <c r="R47" i="41"/>
  <c r="F28" i="56"/>
  <c r="O33" i="41"/>
  <c r="J96" i="56"/>
  <c r="J110" i="56" s="1"/>
  <c r="P48" i="41"/>
  <c r="P42" i="41"/>
  <c r="G45" i="56" s="1"/>
  <c r="E98" i="56"/>
  <c r="E112" i="56" s="1"/>
  <c r="J49" i="41"/>
  <c r="L96" i="56"/>
  <c r="L110" i="56" s="1"/>
  <c r="K97" i="56"/>
  <c r="K111" i="56" s="1"/>
  <c r="F94" i="56"/>
  <c r="C98" i="56"/>
  <c r="C112" i="56" s="1"/>
  <c r="K96" i="56"/>
  <c r="K110" i="56" s="1"/>
  <c r="L107" i="56"/>
  <c r="L145" i="56" s="1"/>
  <c r="L124" i="56"/>
  <c r="L93" i="56"/>
  <c r="L131" i="56" s="1"/>
  <c r="M49" i="41"/>
  <c r="G93" i="56"/>
  <c r="G131" i="56" s="1"/>
  <c r="G107" i="56"/>
  <c r="G145" i="56" s="1"/>
  <c r="G124" i="56"/>
  <c r="I93" i="56"/>
  <c r="I131" i="56" s="1"/>
  <c r="I107" i="56"/>
  <c r="I145" i="56" s="1"/>
  <c r="I124" i="56"/>
  <c r="O47" i="41"/>
  <c r="O41" i="41"/>
  <c r="F44" i="56" s="1"/>
  <c r="L40" i="41"/>
  <c r="C43" i="56" s="1"/>
  <c r="L46" i="41"/>
  <c r="H96" i="56"/>
  <c r="H110" i="56" s="1"/>
  <c r="R42" i="41"/>
  <c r="I45" i="56" s="1"/>
  <c r="R48" i="41"/>
  <c r="G49" i="41"/>
  <c r="J25" i="56"/>
  <c r="J146" i="56"/>
  <c r="J42" i="41"/>
  <c r="J48" i="41"/>
  <c r="N47" i="41"/>
  <c r="F96" i="56"/>
  <c r="F110" i="56" s="1"/>
  <c r="U203" i="41"/>
  <c r="J93" i="56"/>
  <c r="J131" i="56" s="1"/>
  <c r="J107" i="56"/>
  <c r="J145" i="56" s="1"/>
  <c r="J124" i="56"/>
  <c r="J46" i="41"/>
  <c r="J40" i="41"/>
  <c r="M47" i="41"/>
  <c r="M41" i="41"/>
  <c r="D44" i="56" s="1"/>
  <c r="K42" i="41"/>
  <c r="K48" i="41"/>
  <c r="C97" i="56"/>
  <c r="C111" i="56" s="1"/>
  <c r="C94" i="56"/>
  <c r="G96" i="56"/>
  <c r="G110" i="56" s="1"/>
  <c r="L98" i="56"/>
  <c r="L112" i="56" s="1"/>
  <c r="S47" i="41"/>
  <c r="S41" i="41"/>
  <c r="J44" i="56" s="1"/>
  <c r="S40" i="41"/>
  <c r="J43" i="56" s="1"/>
  <c r="S46" i="41"/>
  <c r="I49" i="41"/>
  <c r="C96" i="56"/>
  <c r="C110" i="56" s="1"/>
  <c r="K28" i="56"/>
  <c r="T33" i="41"/>
  <c r="U164" i="41"/>
  <c r="U125" i="41"/>
  <c r="H94" i="56"/>
  <c r="T164" i="41"/>
  <c r="L49" i="41"/>
  <c r="T41" i="41"/>
  <c r="K44" i="56" s="1"/>
  <c r="T47" i="41"/>
  <c r="L42" i="41"/>
  <c r="C45" i="56" s="1"/>
  <c r="L48" i="41"/>
  <c r="D98" i="56"/>
  <c r="D112" i="56" s="1"/>
  <c r="F41" i="41"/>
  <c r="F47" i="41"/>
  <c r="C95" i="56"/>
  <c r="C109" i="56" s="1"/>
  <c r="H93" i="56"/>
  <c r="H131" i="56" s="1"/>
  <c r="H107" i="56"/>
  <c r="H145" i="56" s="1"/>
  <c r="H124" i="56"/>
  <c r="H65" i="34"/>
  <c r="B61" i="34"/>
  <c r="H63" i="34"/>
  <c r="H64" i="34"/>
  <c r="G65" i="34"/>
  <c r="N42" i="41" l="1"/>
  <c r="E45" i="56" s="1"/>
  <c r="T43" i="41"/>
  <c r="K46" i="56" s="1"/>
  <c r="M43" i="41"/>
  <c r="D46" i="56" s="1"/>
  <c r="O43" i="41"/>
  <c r="F46" i="56" s="1"/>
  <c r="L47" i="41"/>
  <c r="R24" i="34"/>
  <c r="U43" i="41"/>
  <c r="L46" i="56" s="1"/>
  <c r="R13" i="34"/>
  <c r="U58" i="34"/>
  <c r="Q2" i="34"/>
  <c r="U57" i="34" s="1"/>
  <c r="F101" i="56"/>
  <c r="F108" i="56" s="1"/>
  <c r="F33" i="56"/>
  <c r="O35" i="41"/>
  <c r="E108" i="56"/>
  <c r="G33" i="56"/>
  <c r="G101" i="56"/>
  <c r="G108" i="56" s="1"/>
  <c r="P35" i="41"/>
  <c r="E101" i="56"/>
  <c r="E33" i="56"/>
  <c r="N35" i="41"/>
  <c r="I33" i="56"/>
  <c r="I101" i="56"/>
  <c r="I108" i="56" s="1"/>
  <c r="R35" i="41"/>
  <c r="V74" i="34"/>
  <c r="K101" i="56"/>
  <c r="K33" i="56"/>
  <c r="T35" i="41"/>
  <c r="M42" i="41"/>
  <c r="D45" i="56" s="1"/>
  <c r="M48" i="41"/>
  <c r="C101" i="56"/>
  <c r="C108" i="56" s="1"/>
  <c r="C33" i="56"/>
  <c r="L35" i="41"/>
  <c r="U41" i="41"/>
  <c r="L44" i="56" s="1"/>
  <c r="U47" i="41"/>
  <c r="U42" i="41"/>
  <c r="L45" i="56" s="1"/>
  <c r="U48" i="41"/>
  <c r="T42" i="41"/>
  <c r="K45" i="56" s="1"/>
  <c r="T48" i="41"/>
  <c r="J101" i="56"/>
  <c r="J108" i="56" s="1"/>
  <c r="J33" i="56"/>
  <c r="S35" i="41"/>
  <c r="U49" i="41"/>
  <c r="L108" i="56"/>
  <c r="H33" i="56"/>
  <c r="H101" i="56"/>
  <c r="H108" i="56" s="1"/>
  <c r="Q35" i="41"/>
  <c r="K108" i="56"/>
  <c r="P1" i="34"/>
  <c r="L101" i="56"/>
  <c r="L33" i="56"/>
  <c r="U35" i="41"/>
  <c r="D101" i="56"/>
  <c r="D108" i="56" s="1"/>
  <c r="D33" i="56"/>
  <c r="M35" i="41"/>
  <c r="S26" i="34"/>
  <c r="S17" i="34"/>
  <c r="H79" i="34"/>
  <c r="H80" i="34"/>
  <c r="H81" i="34"/>
  <c r="G81" i="34"/>
  <c r="G61" i="34"/>
  <c r="T58" i="34" l="1"/>
  <c r="P2" i="34"/>
  <c r="T57" i="34" s="1"/>
  <c r="Q13" i="34"/>
  <c r="Q24" i="34"/>
  <c r="I35" i="56"/>
  <c r="I42" i="56"/>
  <c r="R45" i="41"/>
  <c r="U74" i="34"/>
  <c r="E35" i="56"/>
  <c r="N45" i="41"/>
  <c r="E42" i="56"/>
  <c r="F42" i="56"/>
  <c r="O45" i="41"/>
  <c r="F35" i="56"/>
  <c r="M45" i="41"/>
  <c r="D42" i="56"/>
  <c r="D35" i="56"/>
  <c r="O1" i="34"/>
  <c r="T45" i="41"/>
  <c r="K42" i="56"/>
  <c r="K35" i="56"/>
  <c r="R17" i="34"/>
  <c r="R26" i="34"/>
  <c r="H42" i="56"/>
  <c r="H35" i="56"/>
  <c r="Q45" i="41"/>
  <c r="G42" i="56"/>
  <c r="G35" i="56"/>
  <c r="P45" i="41"/>
  <c r="U45" i="41"/>
  <c r="L42" i="56"/>
  <c r="L35" i="56"/>
  <c r="S45" i="41"/>
  <c r="J42" i="56"/>
  <c r="J35" i="56"/>
  <c r="L45" i="41"/>
  <c r="C42" i="56"/>
  <c r="C35" i="56"/>
  <c r="P24" i="34" l="1"/>
  <c r="P13" i="34"/>
  <c r="O2" i="34"/>
  <c r="S57" i="34" s="1"/>
  <c r="S58" i="34"/>
  <c r="T74" i="34"/>
  <c r="Q17" i="34"/>
  <c r="Q26" i="34"/>
  <c r="N1" i="34"/>
  <c r="G63" i="34"/>
  <c r="O24" i="34" l="1"/>
  <c r="R58" i="34"/>
  <c r="N2" i="34"/>
  <c r="R57" i="34" s="1"/>
  <c r="O13" i="34"/>
  <c r="S74" i="34"/>
  <c r="M1" i="34"/>
  <c r="P17" i="34"/>
  <c r="P26" i="34"/>
  <c r="G64" i="34"/>
  <c r="Q58" i="34" l="1"/>
  <c r="M2" i="34"/>
  <c r="Q57" i="34" s="1"/>
  <c r="N24" i="34"/>
  <c r="N13" i="34"/>
  <c r="L1" i="34"/>
  <c r="O17" i="34"/>
  <c r="O26" i="34"/>
  <c r="R74" i="34"/>
  <c r="G75" i="34"/>
  <c r="G77" i="34"/>
  <c r="G79" i="34"/>
  <c r="G80" i="34"/>
  <c r="L2" i="34" l="1"/>
  <c r="P57" i="34" s="1"/>
  <c r="P58" i="34"/>
  <c r="M13" i="34"/>
  <c r="M24" i="34"/>
  <c r="K1" i="34"/>
  <c r="N26" i="34"/>
  <c r="N17" i="34"/>
  <c r="Q74" i="34"/>
  <c r="G66" i="34"/>
  <c r="O58" i="34" l="1"/>
  <c r="K2" i="34"/>
  <c r="O57" i="34" s="1"/>
  <c r="L13" i="34"/>
  <c r="L24" i="34"/>
  <c r="J1" i="34"/>
  <c r="P74" i="34"/>
  <c r="M26" i="34"/>
  <c r="M17" i="34"/>
  <c r="G67" i="34"/>
  <c r="K13" i="34" l="1"/>
  <c r="K24" i="34"/>
  <c r="N58" i="34"/>
  <c r="J2" i="34"/>
  <c r="N57" i="34" s="1"/>
  <c r="L17" i="34"/>
  <c r="L26" i="34"/>
  <c r="O74" i="34"/>
  <c r="I1" i="34"/>
  <c r="G68" i="34"/>
  <c r="J13" i="34" l="1"/>
  <c r="J24" i="34"/>
  <c r="M58" i="34"/>
  <c r="I2" i="34"/>
  <c r="M57" i="34" s="1"/>
  <c r="N74" i="34"/>
  <c r="H1" i="34"/>
  <c r="K26" i="34"/>
  <c r="K17" i="34"/>
  <c r="G69" i="34"/>
  <c r="L58" i="34" l="1"/>
  <c r="H2" i="34"/>
  <c r="L57" i="34" s="1"/>
  <c r="I24" i="34"/>
  <c r="I13" i="34"/>
  <c r="M74" i="34"/>
  <c r="G1" i="34"/>
  <c r="J17" i="34"/>
  <c r="J26" i="34"/>
  <c r="G70" i="34"/>
  <c r="H24" i="34" l="1"/>
  <c r="G2" i="34"/>
  <c r="K57" i="34" s="1"/>
  <c r="K58" i="34"/>
  <c r="H13" i="34"/>
  <c r="I17" i="34"/>
  <c r="I26" i="34"/>
  <c r="F1" i="34"/>
  <c r="L74" i="34"/>
  <c r="G82" i="34"/>
  <c r="G83" i="34"/>
  <c r="G84" i="34"/>
  <c r="G85" i="34"/>
  <c r="G86" i="34"/>
  <c r="H66" i="34"/>
  <c r="B37" i="34" l="1"/>
  <c r="G24" i="34"/>
  <c r="B39" i="34"/>
  <c r="B36" i="34"/>
  <c r="AA60" i="34"/>
  <c r="C59" i="34" s="1"/>
  <c r="Z60" i="34"/>
  <c r="Z59" i="34"/>
  <c r="AA59" i="34"/>
  <c r="AA62" i="34"/>
  <c r="C60" i="34" s="1"/>
  <c r="Z62" i="34"/>
  <c r="AA65" i="34"/>
  <c r="C61" i="34" s="1"/>
  <c r="Z65" i="34"/>
  <c r="Z61" i="34"/>
  <c r="AA61" i="34"/>
  <c r="Z63" i="34"/>
  <c r="AA63" i="34"/>
  <c r="Z64" i="34"/>
  <c r="AA64" i="34"/>
  <c r="AA66" i="34"/>
  <c r="C66" i="34" s="1"/>
  <c r="AA67" i="34"/>
  <c r="AA68" i="34"/>
  <c r="AA69" i="34"/>
  <c r="AA70" i="34"/>
  <c r="J58" i="34"/>
  <c r="F2" i="34"/>
  <c r="J57" i="34" s="1"/>
  <c r="B38" i="34"/>
  <c r="B42" i="34"/>
  <c r="G13" i="34"/>
  <c r="H17" i="34"/>
  <c r="H26" i="34"/>
  <c r="K74" i="34"/>
  <c r="E1" i="34"/>
  <c r="Z66" i="34"/>
  <c r="H67" i="34"/>
  <c r="AA76" i="34" l="1"/>
  <c r="D59" i="34" s="1"/>
  <c r="AA78" i="34"/>
  <c r="D60" i="34" s="1"/>
  <c r="AA81" i="34"/>
  <c r="D61" i="34" s="1"/>
  <c r="AA75" i="34"/>
  <c r="AA80" i="34"/>
  <c r="AA79" i="34"/>
  <c r="AA77" i="34"/>
  <c r="AA83" i="34"/>
  <c r="AA84" i="34"/>
  <c r="AA85" i="34"/>
  <c r="AA86" i="34"/>
  <c r="AA82" i="34"/>
  <c r="F13" i="34"/>
  <c r="F24" i="34"/>
  <c r="I58" i="34"/>
  <c r="E2" i="34"/>
  <c r="I57" i="34" s="1"/>
  <c r="G17" i="34"/>
  <c r="B40" i="34" s="1"/>
  <c r="B34" i="34"/>
  <c r="G26" i="34"/>
  <c r="B41" i="34" s="1"/>
  <c r="C65" i="34"/>
  <c r="C63" i="34"/>
  <c r="D1" i="34"/>
  <c r="Z67" i="34"/>
  <c r="B68" i="34"/>
  <c r="C68" i="34"/>
  <c r="D68" i="34"/>
  <c r="H68" i="34"/>
  <c r="E13" i="34" l="1"/>
  <c r="D2" i="34"/>
  <c r="E24" i="34"/>
  <c r="F26" i="34"/>
  <c r="F17" i="34"/>
  <c r="B35" i="34"/>
  <c r="D66" i="34"/>
  <c r="D65" i="34"/>
  <c r="C1" i="34"/>
  <c r="D63" i="34"/>
  <c r="Z68" i="34"/>
  <c r="H69" i="34"/>
  <c r="C2" i="34" l="1"/>
  <c r="D24" i="34"/>
  <c r="D13" i="34"/>
  <c r="E26" i="34"/>
  <c r="E17" i="34"/>
  <c r="Z69" i="34"/>
  <c r="H70" i="34"/>
  <c r="C13" i="34" l="1"/>
  <c r="C17" i="34" s="1"/>
  <c r="C24" i="34"/>
  <c r="D17" i="34"/>
  <c r="D26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/>
  <c r="E107" i="34" s="1"/>
  <c r="A107" i="34"/>
  <c r="A108" i="34" s="1"/>
  <c r="O2" i="13"/>
  <c r="N2" i="13"/>
  <c r="AS2" i="13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D4" i="13"/>
  <c r="Y4" i="13" s="1"/>
  <c r="B5" i="13"/>
  <c r="B20" i="13" s="1"/>
  <c r="B35" i="13" s="1"/>
  <c r="B50" i="13" s="1"/>
  <c r="B65" i="13" s="1"/>
  <c r="B80" i="13" s="1"/>
  <c r="B95" i="13" s="1"/>
  <c r="B110" i="13" s="1"/>
  <c r="C5" i="13"/>
  <c r="C20" i="13" s="1"/>
  <c r="C35" i="13" s="1"/>
  <c r="C50" i="13" s="1"/>
  <c r="C65" i="13" s="1"/>
  <c r="C80" i="13" s="1"/>
  <c r="C95" i="13" s="1"/>
  <c r="C110" i="13" s="1"/>
  <c r="D5" i="13"/>
  <c r="Y5" i="13" s="1"/>
  <c r="B6" i="13"/>
  <c r="C6" i="13"/>
  <c r="C21" i="13" s="1"/>
  <c r="C36" i="13" s="1"/>
  <c r="C51" i="13" s="1"/>
  <c r="C66" i="13" s="1"/>
  <c r="C81" i="13" s="1"/>
  <c r="C96" i="13" s="1"/>
  <c r="C111" i="13" s="1"/>
  <c r="D6" i="13"/>
  <c r="D21" i="13" s="1"/>
  <c r="D36" i="13" s="1"/>
  <c r="D51" i="13" s="1"/>
  <c r="D66" i="13" s="1"/>
  <c r="D81" i="13" s="1"/>
  <c r="D96" i="13" s="1"/>
  <c r="D111" i="13" s="1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/>
  <c r="B9" i="13"/>
  <c r="B24" i="13" s="1"/>
  <c r="B39" i="13" s="1"/>
  <c r="B54" i="13" s="1"/>
  <c r="B69" i="13" s="1"/>
  <c r="B84" i="13" s="1"/>
  <c r="B99" i="13" s="1"/>
  <c r="B114" i="13" s="1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C10" i="13"/>
  <c r="C25" i="13" s="1"/>
  <c r="C40" i="13" s="1"/>
  <c r="C55" i="13" s="1"/>
  <c r="C70" i="13" s="1"/>
  <c r="C85" i="13" s="1"/>
  <c r="C100" i="13" s="1"/>
  <c r="C115" i="13" s="1"/>
  <c r="D10" i="13"/>
  <c r="D25" i="13" s="1"/>
  <c r="D40" i="13" s="1"/>
  <c r="D55" i="13" s="1"/>
  <c r="D70" i="13" s="1"/>
  <c r="D85" i="13" s="1"/>
  <c r="D100" i="13" s="1"/>
  <c r="D115" i="13" s="1"/>
  <c r="Y10" i="13"/>
  <c r="B11" i="13"/>
  <c r="C11" i="13"/>
  <c r="D11" i="13"/>
  <c r="D26" i="13" s="1"/>
  <c r="D41" i="13" s="1"/>
  <c r="D56" i="13" s="1"/>
  <c r="D71" i="13" s="1"/>
  <c r="D86" i="13" s="1"/>
  <c r="D101" i="13" s="1"/>
  <c r="D116" i="13" s="1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 s="1"/>
  <c r="B13" i="13"/>
  <c r="B28" i="13" s="1"/>
  <c r="B43" i="13" s="1"/>
  <c r="B58" i="13" s="1"/>
  <c r="B73" i="13" s="1"/>
  <c r="B88" i="13" s="1"/>
  <c r="B103" i="13" s="1"/>
  <c r="B118" i="13" s="1"/>
  <c r="C13" i="13"/>
  <c r="C28" i="13" s="1"/>
  <c r="C43" i="13" s="1"/>
  <c r="C58" i="13" s="1"/>
  <c r="C73" i="13" s="1"/>
  <c r="C88" i="13" s="1"/>
  <c r="C103" i="13" s="1"/>
  <c r="C118" i="13" s="1"/>
  <c r="D13" i="13"/>
  <c r="Y13" i="13"/>
  <c r="B14" i="13"/>
  <c r="C14" i="13"/>
  <c r="C29" i="13" s="1"/>
  <c r="C44" i="13" s="1"/>
  <c r="C59" i="13" s="1"/>
  <c r="C74" i="13" s="1"/>
  <c r="C89" i="13" s="1"/>
  <c r="C104" i="13" s="1"/>
  <c r="C119" i="13" s="1"/>
  <c r="D14" i="13"/>
  <c r="D29" i="13" s="1"/>
  <c r="D44" i="13" s="1"/>
  <c r="D59" i="13" s="1"/>
  <c r="D74" i="13" s="1"/>
  <c r="D89" i="13" s="1"/>
  <c r="D104" i="13" s="1"/>
  <c r="D119" i="13" s="1"/>
  <c r="B15" i="13"/>
  <c r="C15" i="13"/>
  <c r="D15" i="13"/>
  <c r="Y15" i="13" s="1"/>
  <c r="O17" i="13"/>
  <c r="N17" i="13" s="1"/>
  <c r="C19" i="13"/>
  <c r="C34" i="13" s="1"/>
  <c r="C49" i="13" s="1"/>
  <c r="C64" i="13" s="1"/>
  <c r="C79" i="13" s="1"/>
  <c r="C94" i="13" s="1"/>
  <c r="C109" i="13" s="1"/>
  <c r="D19" i="13"/>
  <c r="D34" i="13" s="1"/>
  <c r="D49" i="13" s="1"/>
  <c r="D64" i="13" s="1"/>
  <c r="D79" i="13" s="1"/>
  <c r="D94" i="13" s="1"/>
  <c r="D109" i="13" s="1"/>
  <c r="D20" i="13"/>
  <c r="D35" i="13" s="1"/>
  <c r="D50" i="13" s="1"/>
  <c r="D65" i="13" s="1"/>
  <c r="D80" i="13" s="1"/>
  <c r="D95" i="13" s="1"/>
  <c r="D110" i="13" s="1"/>
  <c r="B21" i="13"/>
  <c r="B36" i="13" s="1"/>
  <c r="B51" i="13" s="1"/>
  <c r="B66" i="13" s="1"/>
  <c r="B81" i="13" s="1"/>
  <c r="B96" i="13" s="1"/>
  <c r="B111" i="13" s="1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C67" i="13" s="1"/>
  <c r="C82" i="13" s="1"/>
  <c r="C97" i="13" s="1"/>
  <c r="C112" i="13" s="1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D24" i="13"/>
  <c r="D39" i="13" s="1"/>
  <c r="D54" i="13" s="1"/>
  <c r="D69" i="13" s="1"/>
  <c r="D84" i="13" s="1"/>
  <c r="D99" i="13" s="1"/>
  <c r="D114" i="13" s="1"/>
  <c r="B25" i="13"/>
  <c r="B40" i="13" s="1"/>
  <c r="B55" i="13" s="1"/>
  <c r="B70" i="13" s="1"/>
  <c r="B85" i="13" s="1"/>
  <c r="B100" i="13" s="1"/>
  <c r="B115" i="13" s="1"/>
  <c r="B26" i="13"/>
  <c r="B41" i="13" s="1"/>
  <c r="B56" i="13" s="1"/>
  <c r="B71" i="13" s="1"/>
  <c r="B86" i="13" s="1"/>
  <c r="B101" i="13" s="1"/>
  <c r="B116" i="13" s="1"/>
  <c r="C26" i="13"/>
  <c r="C41" i="13" s="1"/>
  <c r="C56" i="13" s="1"/>
  <c r="C71" i="13" s="1"/>
  <c r="C86" i="13" s="1"/>
  <c r="C101" i="13" s="1"/>
  <c r="C116" i="13" s="1"/>
  <c r="C27" i="13"/>
  <c r="C42" i="13" s="1"/>
  <c r="C57" i="13" s="1"/>
  <c r="C72" i="13" s="1"/>
  <c r="C87" i="13" s="1"/>
  <c r="C102" i="13" s="1"/>
  <c r="C117" i="13" s="1"/>
  <c r="D27" i="13"/>
  <c r="D42" i="13" s="1"/>
  <c r="D57" i="13" s="1"/>
  <c r="D72" i="13" s="1"/>
  <c r="D87" i="13" s="1"/>
  <c r="D102" i="13" s="1"/>
  <c r="D117" i="13" s="1"/>
  <c r="D28" i="13"/>
  <c r="D43" i="13" s="1"/>
  <c r="D58" i="13" s="1"/>
  <c r="D73" i="13" s="1"/>
  <c r="D88" i="13" s="1"/>
  <c r="D103" i="13" s="1"/>
  <c r="D118" i="13" s="1"/>
  <c r="B29" i="13"/>
  <c r="B44" i="13" s="1"/>
  <c r="B59" i="13" s="1"/>
  <c r="B74" i="13" s="1"/>
  <c r="B89" i="13" s="1"/>
  <c r="B104" i="13" s="1"/>
  <c r="B119" i="13" s="1"/>
  <c r="B30" i="13"/>
  <c r="B45" i="13" s="1"/>
  <c r="B60" i="13" s="1"/>
  <c r="B75" i="13" s="1"/>
  <c r="B90" i="13" s="1"/>
  <c r="B105" i="13" s="1"/>
  <c r="B120" i="13" s="1"/>
  <c r="C30" i="13"/>
  <c r="C45" i="13" s="1"/>
  <c r="C60" i="13" s="1"/>
  <c r="C75" i="13" s="1"/>
  <c r="C90" i="13" s="1"/>
  <c r="C105" i="13" s="1"/>
  <c r="C120" i="13" s="1"/>
  <c r="O32" i="13"/>
  <c r="O47" i="13" s="1"/>
  <c r="O62" i="13" s="1"/>
  <c r="O77" i="13" s="1"/>
  <c r="O92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" i="3"/>
  <c r="C18" i="3" s="1"/>
  <c r="D3" i="3"/>
  <c r="E3" i="3"/>
  <c r="F3" i="3"/>
  <c r="G3" i="3"/>
  <c r="H3" i="3"/>
  <c r="I3" i="3"/>
  <c r="J3" i="3"/>
  <c r="K3" i="3"/>
  <c r="K18" i="3" s="1"/>
  <c r="L3" i="3"/>
  <c r="M3" i="3"/>
  <c r="N3" i="3"/>
  <c r="D18" i="3"/>
  <c r="E18" i="3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F18" i="3"/>
  <c r="G18" i="3"/>
  <c r="H18" i="3"/>
  <c r="I18" i="3"/>
  <c r="J18" i="3"/>
  <c r="L18" i="3"/>
  <c r="M18" i="3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D33" i="3"/>
  <c r="D48" i="3" s="1"/>
  <c r="D64" i="3" s="1"/>
  <c r="D79" i="3" s="1"/>
  <c r="F33" i="3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I33" i="3"/>
  <c r="J33" i="3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N33" i="3"/>
  <c r="F48" i="3"/>
  <c r="F64" i="3" s="1"/>
  <c r="F79" i="3" s="1"/>
  <c r="F94" i="3" s="1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J48" i="3"/>
  <c r="J64" i="3" s="1"/>
  <c r="N48" i="3"/>
  <c r="N64" i="3" s="1"/>
  <c r="N79" i="3" s="1"/>
  <c r="N94" i="3" s="1"/>
  <c r="J79" i="3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D94" i="3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F109" i="3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N109" i="3"/>
  <c r="N125" i="3" s="1"/>
  <c r="N140" i="3" s="1"/>
  <c r="N155" i="3" s="1"/>
  <c r="N170" i="3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C338" i="3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K338" i="3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E353" i="3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M353" i="3"/>
  <c r="M369" i="3" s="1"/>
  <c r="G369" i="3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M384" i="3"/>
  <c r="M399" i="3" s="1"/>
  <c r="M414" i="3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5" i="2"/>
  <c r="A6" i="2"/>
  <c r="A7" i="2"/>
  <c r="A8" i="2"/>
  <c r="A9" i="2"/>
  <c r="A10" i="2"/>
  <c r="A11" i="2"/>
  <c r="A12" i="2"/>
  <c r="A13" i="2"/>
  <c r="A14" i="2"/>
  <c r="A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/>
  <c r="A173" i="2" s="1"/>
  <c r="B172" i="2"/>
  <c r="B173" i="2"/>
  <c r="B174" i="2" s="1"/>
  <c r="B175" i="2" s="1"/>
  <c r="B176" i="2" s="1"/>
  <c r="B177" i="2" s="1"/>
  <c r="B178" i="2" s="1"/>
  <c r="B179" i="2" s="1"/>
  <c r="B180" i="2" s="1"/>
  <c r="A174" i="2"/>
  <c r="A175" i="2" s="1"/>
  <c r="A176" i="2" s="1"/>
  <c r="A177" i="2" s="1"/>
  <c r="A178" i="2"/>
  <c r="A179" i="2" s="1"/>
  <c r="A180" i="2" s="1"/>
  <c r="A181" i="2" s="1"/>
  <c r="A182" i="2" s="1"/>
  <c r="A183" i="2" s="1"/>
  <c r="B181" i="2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C136" i="1"/>
  <c r="C137" i="1"/>
  <c r="C138" i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C148" i="1"/>
  <c r="C149" i="1"/>
  <c r="C150" i="1"/>
  <c r="C151" i="1"/>
  <c r="C152" i="1"/>
  <c r="C153" i="1"/>
  <c r="C154" i="1"/>
  <c r="C155" i="1"/>
  <c r="C156" i="1"/>
  <c r="C157" i="1"/>
  <c r="C158" i="1"/>
  <c r="A159" i="1"/>
  <c r="B159" i="1"/>
  <c r="B160" i="1" s="1"/>
  <c r="B161" i="1" s="1"/>
  <c r="B162" i="1" s="1"/>
  <c r="B163" i="1" s="1"/>
  <c r="B164" i="1" s="1"/>
  <c r="C159" i="1"/>
  <c r="A160" i="1"/>
  <c r="C160" i="1"/>
  <c r="A161" i="1"/>
  <c r="C161" i="1"/>
  <c r="A162" i="1"/>
  <c r="A163" i="1" s="1"/>
  <c r="A164" i="1" s="1"/>
  <c r="A165" i="1" s="1"/>
  <c r="C162" i="1"/>
  <c r="C163" i="1"/>
  <c r="C164" i="1"/>
  <c r="B165" i="1"/>
  <c r="B166" i="1" s="1"/>
  <c r="B167" i="1" s="1"/>
  <c r="B168" i="1" s="1"/>
  <c r="B169" i="1" s="1"/>
  <c r="B170" i="1" s="1"/>
  <c r="C165" i="1"/>
  <c r="A166" i="1"/>
  <c r="C166" i="1"/>
  <c r="A167" i="1"/>
  <c r="C167" i="1"/>
  <c r="A168" i="1"/>
  <c r="A169" i="1" s="1"/>
  <c r="A170" i="1" s="1"/>
  <c r="C168" i="1"/>
  <c r="C169" i="1"/>
  <c r="C170" i="1"/>
  <c r="A171" i="1"/>
  <c r="B171" i="1"/>
  <c r="C171" i="1"/>
  <c r="A172" i="1"/>
  <c r="B172" i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B173" i="1"/>
  <c r="C173" i="1"/>
  <c r="B174" i="1"/>
  <c r="B175" i="1" s="1"/>
  <c r="B176" i="1" s="1"/>
  <c r="B177" i="1" s="1"/>
  <c r="B178" i="1" s="1"/>
  <c r="B179" i="1" s="1"/>
  <c r="B180" i="1" s="1"/>
  <c r="B181" i="1" s="1"/>
  <c r="B182" i="1" s="1"/>
  <c r="C174" i="1"/>
  <c r="C175" i="1"/>
  <c r="C176" i="1"/>
  <c r="C177" i="1"/>
  <c r="C178" i="1"/>
  <c r="C179" i="1"/>
  <c r="C180" i="1"/>
  <c r="C181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C185" i="1"/>
  <c r="C186" i="1"/>
  <c r="C187" i="1"/>
  <c r="C188" i="1"/>
  <c r="C189" i="1"/>
  <c r="C190" i="1"/>
  <c r="C191" i="1"/>
  <c r="C192" i="1"/>
  <c r="C193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C196" i="1"/>
  <c r="A197" i="1"/>
  <c r="C197" i="1"/>
  <c r="A198" i="1"/>
  <c r="A199" i="1" s="1"/>
  <c r="A200" i="1" s="1"/>
  <c r="A201" i="1" s="1"/>
  <c r="A202" i="1" s="1"/>
  <c r="A203" i="1" s="1"/>
  <c r="A204" i="1" s="1"/>
  <c r="A205" i="1" s="1"/>
  <c r="A206" i="1" s="1"/>
  <c r="C198" i="1"/>
  <c r="C199" i="1"/>
  <c r="C200" i="1"/>
  <c r="C201" i="1"/>
  <c r="C202" i="1"/>
  <c r="C203" i="1"/>
  <c r="C204" i="1"/>
  <c r="C205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C207" i="1"/>
  <c r="A208" i="1"/>
  <c r="C208" i="1"/>
  <c r="A209" i="1"/>
  <c r="C209" i="1"/>
  <c r="A210" i="1"/>
  <c r="A211" i="1" s="1"/>
  <c r="A212" i="1" s="1"/>
  <c r="A213" i="1" s="1"/>
  <c r="A214" i="1" s="1"/>
  <c r="A215" i="1" s="1"/>
  <c r="C210" i="1"/>
  <c r="C211" i="1"/>
  <c r="C212" i="1"/>
  <c r="C213" i="1"/>
  <c r="C214" i="1"/>
  <c r="B215" i="1"/>
  <c r="C215" i="1"/>
  <c r="A216" i="1"/>
  <c r="B216" i="1"/>
  <c r="B217" i="1" s="1"/>
  <c r="C216" i="1"/>
  <c r="A217" i="1"/>
  <c r="C217" i="1"/>
  <c r="A218" i="1"/>
  <c r="B218" i="1"/>
  <c r="C218" i="1"/>
  <c r="A219" i="1"/>
  <c r="B219" i="1"/>
  <c r="C219" i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C221" i="1"/>
  <c r="C222" i="1"/>
  <c r="C223" i="1"/>
  <c r="C224" i="1"/>
  <c r="C225" i="1"/>
  <c r="C226" i="1"/>
  <c r="C227" i="1"/>
  <c r="C228" i="1"/>
  <c r="C229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1"/>
  <c r="C233" i="1"/>
  <c r="C234" i="1"/>
  <c r="C235" i="1"/>
  <c r="C236" i="1"/>
  <c r="C237" i="1"/>
  <c r="C238" i="1"/>
  <c r="C239" i="1"/>
  <c r="C240" i="1"/>
  <c r="C241" i="1"/>
  <c r="C242" i="1"/>
  <c r="AR2" i="13" l="1"/>
  <c r="N3" i="13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AT146" i="2"/>
  <c r="AU146" i="2"/>
  <c r="AT138" i="2"/>
  <c r="AU138" i="2"/>
  <c r="AT130" i="2"/>
  <c r="AU130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58" i="2"/>
  <c r="AU58" i="2"/>
  <c r="AT50" i="2"/>
  <c r="AU50" i="2"/>
  <c r="AT42" i="2"/>
  <c r="AU42" i="2"/>
  <c r="AT34" i="2"/>
  <c r="AU34" i="2"/>
  <c r="AT26" i="2"/>
  <c r="AU26" i="2"/>
  <c r="AT18" i="2"/>
  <c r="AU18" i="2"/>
  <c r="AT10" i="2"/>
  <c r="AU10" i="2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77" i="2"/>
  <c r="AU77" i="2"/>
  <c r="AT69" i="2"/>
  <c r="AU69" i="2"/>
  <c r="AT61" i="2"/>
  <c r="AU61" i="2"/>
  <c r="AT53" i="2"/>
  <c r="AU53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GB241" i="1"/>
  <c r="D241" i="1" s="1"/>
  <c r="GA241" i="1"/>
  <c r="GB240" i="1"/>
  <c r="D240" i="1" s="1"/>
  <c r="GA240" i="1"/>
  <c r="GB236" i="1"/>
  <c r="D236" i="1" s="1"/>
  <c r="GA236" i="1"/>
  <c r="GB232" i="1"/>
  <c r="D232" i="1" s="1"/>
  <c r="GA232" i="1"/>
  <c r="GB230" i="1"/>
  <c r="D230" i="1" s="1"/>
  <c r="GA230" i="1"/>
  <c r="GA229" i="1"/>
  <c r="GB229" i="1"/>
  <c r="D229" i="1" s="1"/>
  <c r="GA225" i="1"/>
  <c r="GB225" i="1"/>
  <c r="D225" i="1" s="1"/>
  <c r="GA221" i="1"/>
  <c r="GB221" i="1"/>
  <c r="D221" i="1" s="1"/>
  <c r="GB239" i="1"/>
  <c r="D239" i="1" s="1"/>
  <c r="GA239" i="1"/>
  <c r="GA235" i="1"/>
  <c r="GB235" i="1"/>
  <c r="D235" i="1" s="1"/>
  <c r="GA231" i="1"/>
  <c r="GB231" i="1"/>
  <c r="D231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38" i="1"/>
  <c r="GB238" i="1"/>
  <c r="D238" i="1" s="1"/>
  <c r="GA234" i="1"/>
  <c r="GB234" i="1"/>
  <c r="D234" i="1" s="1"/>
  <c r="GA217" i="1"/>
  <c r="GB217" i="1"/>
  <c r="D217" i="1" s="1"/>
  <c r="GA242" i="1"/>
  <c r="GB242" i="1"/>
  <c r="D242" i="1" s="1"/>
  <c r="GA227" i="1"/>
  <c r="GB227" i="1"/>
  <c r="D227" i="1" s="1"/>
  <c r="GA223" i="1"/>
  <c r="GB223" i="1"/>
  <c r="D223" i="1" s="1"/>
  <c r="GA219" i="1"/>
  <c r="GB219" i="1"/>
  <c r="D219" i="1" s="1"/>
  <c r="GB237" i="1"/>
  <c r="D237" i="1" s="1"/>
  <c r="GA237" i="1"/>
  <c r="GB233" i="1"/>
  <c r="D233" i="1" s="1"/>
  <c r="GA233" i="1"/>
  <c r="GB226" i="1"/>
  <c r="D226" i="1" s="1"/>
  <c r="GA226" i="1"/>
  <c r="GB222" i="1"/>
  <c r="D222" i="1" s="1"/>
  <c r="GA222" i="1"/>
  <c r="GB203" i="1"/>
  <c r="D203" i="1" s="1"/>
  <c r="GA203" i="1"/>
  <c r="GB199" i="1"/>
  <c r="D199" i="1" s="1"/>
  <c r="GA199" i="1"/>
  <c r="GB195" i="1"/>
  <c r="D195" i="1" s="1"/>
  <c r="GA195" i="1"/>
  <c r="GB178" i="1"/>
  <c r="D178" i="1" s="1"/>
  <c r="GA178" i="1"/>
  <c r="GB174" i="1"/>
  <c r="D174" i="1" s="1"/>
  <c r="GA174" i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67" i="1"/>
  <c r="GB167" i="1"/>
  <c r="D167" i="1" s="1"/>
  <c r="GA202" i="1"/>
  <c r="GB202" i="1"/>
  <c r="D202" i="1" s="1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164" i="1"/>
  <c r="GB164" i="1"/>
  <c r="D164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B166" i="1"/>
  <c r="D166" i="1" s="1"/>
  <c r="GA166" i="1"/>
  <c r="GB215" i="1"/>
  <c r="D215" i="1" s="1"/>
  <c r="GA215" i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A169" i="1"/>
  <c r="GB169" i="1"/>
  <c r="D169" i="1" s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79" i="1"/>
  <c r="D179" i="1" s="1"/>
  <c r="GA179" i="1"/>
  <c r="GB175" i="1"/>
  <c r="D175" i="1" s="1"/>
  <c r="GA175" i="1"/>
  <c r="GB171" i="1"/>
  <c r="D171" i="1" s="1"/>
  <c r="GA171" i="1"/>
  <c r="GB214" i="1"/>
  <c r="D214" i="1" s="1"/>
  <c r="GA214" i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GB168" i="1"/>
  <c r="D168" i="1" s="1"/>
  <c r="GA168" i="1"/>
  <c r="GB154" i="1"/>
  <c r="D154" i="1" s="1"/>
  <c r="GA154" i="1"/>
  <c r="GB150" i="1"/>
  <c r="D150" i="1" s="1"/>
  <c r="GA150" i="1"/>
  <c r="AT144" i="2"/>
  <c r="AU144" i="2"/>
  <c r="GB142" i="1"/>
  <c r="D142" i="1" s="1"/>
  <c r="D143" i="2" s="1"/>
  <c r="GA142" i="1"/>
  <c r="G144" i="2"/>
  <c r="F143" i="2"/>
  <c r="AT136" i="2"/>
  <c r="AU136" i="2"/>
  <c r="G136" i="2"/>
  <c r="F135" i="2"/>
  <c r="GB134" i="1"/>
  <c r="D134" i="1" s="1"/>
  <c r="D135" i="2" s="1"/>
  <c r="GA134" i="1"/>
  <c r="AT128" i="2"/>
  <c r="AU128" i="2"/>
  <c r="G128" i="2"/>
  <c r="F127" i="2"/>
  <c r="GB126" i="1"/>
  <c r="D126" i="1" s="1"/>
  <c r="D127" i="2" s="1"/>
  <c r="GA126" i="1"/>
  <c r="AT120" i="2"/>
  <c r="AU120" i="2"/>
  <c r="GB118" i="1"/>
  <c r="D118" i="1" s="1"/>
  <c r="D119" i="2" s="1"/>
  <c r="GA118" i="1"/>
  <c r="G120" i="2"/>
  <c r="F119" i="2"/>
  <c r="AT112" i="2"/>
  <c r="AU112" i="2"/>
  <c r="G112" i="2"/>
  <c r="F111" i="2"/>
  <c r="GB110" i="1"/>
  <c r="D110" i="1" s="1"/>
  <c r="D111" i="2" s="1"/>
  <c r="GA110" i="1"/>
  <c r="AT104" i="2"/>
  <c r="AU104" i="2"/>
  <c r="G104" i="2"/>
  <c r="GB102" i="1"/>
  <c r="D102" i="1" s="1"/>
  <c r="D103" i="2" s="1"/>
  <c r="GA102" i="1"/>
  <c r="F103" i="2"/>
  <c r="AT96" i="2"/>
  <c r="AU96" i="2"/>
  <c r="GB94" i="1"/>
  <c r="D94" i="1" s="1"/>
  <c r="D95" i="2" s="1"/>
  <c r="GA94" i="1"/>
  <c r="G96" i="2"/>
  <c r="F95" i="2"/>
  <c r="AT88" i="2"/>
  <c r="AU88" i="2"/>
  <c r="G88" i="2"/>
  <c r="F87" i="2"/>
  <c r="GB86" i="1"/>
  <c r="D86" i="1" s="1"/>
  <c r="D87" i="2" s="1"/>
  <c r="GA86" i="1"/>
  <c r="AT80" i="2"/>
  <c r="AU80" i="2"/>
  <c r="F79" i="2"/>
  <c r="GB78" i="1"/>
  <c r="D78" i="1" s="1"/>
  <c r="D79" i="2" s="1"/>
  <c r="GA78" i="1"/>
  <c r="G80" i="2"/>
  <c r="AT72" i="2"/>
  <c r="AU72" i="2"/>
  <c r="GB70" i="1"/>
  <c r="D70" i="1" s="1"/>
  <c r="D71" i="2" s="1"/>
  <c r="GA70" i="1"/>
  <c r="G72" i="2"/>
  <c r="F71" i="2"/>
  <c r="AT64" i="2"/>
  <c r="AU64" i="2"/>
  <c r="GB62" i="1"/>
  <c r="D62" i="1" s="1"/>
  <c r="D63" i="2" s="1"/>
  <c r="GA62" i="1"/>
  <c r="G64" i="2"/>
  <c r="F63" i="2"/>
  <c r="AT56" i="2"/>
  <c r="AU56" i="2"/>
  <c r="G56" i="2"/>
  <c r="F55" i="2"/>
  <c r="GB54" i="1"/>
  <c r="D54" i="1" s="1"/>
  <c r="D55" i="2" s="1"/>
  <c r="GA54" i="1"/>
  <c r="AT48" i="2"/>
  <c r="AU48" i="2"/>
  <c r="G48" i="2"/>
  <c r="F47" i="2"/>
  <c r="GB46" i="1"/>
  <c r="D46" i="1" s="1"/>
  <c r="D47" i="2" s="1"/>
  <c r="GA46" i="1"/>
  <c r="AT40" i="2"/>
  <c r="AU40" i="2"/>
  <c r="G40" i="2"/>
  <c r="F39" i="2"/>
  <c r="GB38" i="1"/>
  <c r="D38" i="1" s="1"/>
  <c r="D39" i="2" s="1"/>
  <c r="GA38" i="1"/>
  <c r="AT32" i="2"/>
  <c r="AU32" i="2"/>
  <c r="GB30" i="1"/>
  <c r="D30" i="1" s="1"/>
  <c r="D31" i="2" s="1"/>
  <c r="GA30" i="1"/>
  <c r="G32" i="2"/>
  <c r="F31" i="2"/>
  <c r="AT24" i="2"/>
  <c r="AU24" i="2"/>
  <c r="GB22" i="1"/>
  <c r="D22" i="1" s="1"/>
  <c r="D23" i="2" s="1"/>
  <c r="GA22" i="1"/>
  <c r="G24" i="2"/>
  <c r="F23" i="2"/>
  <c r="AT16" i="2"/>
  <c r="AU16" i="2"/>
  <c r="GB14" i="1"/>
  <c r="D14" i="1" s="1"/>
  <c r="GA14" i="1"/>
  <c r="G16" i="2"/>
  <c r="F15" i="2"/>
  <c r="AT8" i="2"/>
  <c r="AU8" i="2"/>
  <c r="GB6" i="1"/>
  <c r="D6" i="1" s="1"/>
  <c r="D7" i="2" s="1"/>
  <c r="GA6" i="1"/>
  <c r="G8" i="2"/>
  <c r="F7" i="2"/>
  <c r="GA160" i="1"/>
  <c r="GB160" i="1"/>
  <c r="D160" i="1" s="1"/>
  <c r="GA158" i="1"/>
  <c r="GB158" i="1"/>
  <c r="D158" i="1" s="1"/>
  <c r="AT147" i="2"/>
  <c r="AU147" i="2"/>
  <c r="G147" i="2"/>
  <c r="F146" i="2"/>
  <c r="GA145" i="1"/>
  <c r="GB145" i="1"/>
  <c r="D145" i="1" s="1"/>
  <c r="D146" i="2" s="1"/>
  <c r="AT139" i="2"/>
  <c r="AU139" i="2"/>
  <c r="G139" i="2"/>
  <c r="F138" i="2"/>
  <c r="GA137" i="1"/>
  <c r="GB137" i="1"/>
  <c r="D137" i="1" s="1"/>
  <c r="D138" i="2" s="1"/>
  <c r="AT131" i="2"/>
  <c r="AU131" i="2"/>
  <c r="GA129" i="1"/>
  <c r="GB129" i="1"/>
  <c r="D129" i="1" s="1"/>
  <c r="D130" i="2" s="1"/>
  <c r="G131" i="2"/>
  <c r="F130" i="2"/>
  <c r="AT123" i="2"/>
  <c r="AU123" i="2"/>
  <c r="G123" i="2"/>
  <c r="F122" i="2"/>
  <c r="GA121" i="1"/>
  <c r="GB121" i="1"/>
  <c r="D121" i="1" s="1"/>
  <c r="D122" i="2" s="1"/>
  <c r="AT115" i="2"/>
  <c r="AU115" i="2"/>
  <c r="F114" i="2"/>
  <c r="GA113" i="1"/>
  <c r="GB113" i="1"/>
  <c r="D113" i="1" s="1"/>
  <c r="D114" i="2" s="1"/>
  <c r="G115" i="2"/>
  <c r="AT107" i="2"/>
  <c r="AU107" i="2"/>
  <c r="GA105" i="1"/>
  <c r="GB105" i="1"/>
  <c r="D105" i="1" s="1"/>
  <c r="D106" i="2" s="1"/>
  <c r="G107" i="2"/>
  <c r="F106" i="2"/>
  <c r="AT99" i="2"/>
  <c r="F98" i="2"/>
  <c r="GA97" i="1"/>
  <c r="GB97" i="1"/>
  <c r="D97" i="1" s="1"/>
  <c r="D98" i="2" s="1"/>
  <c r="G99" i="2"/>
  <c r="AT91" i="2"/>
  <c r="AU91" i="2"/>
  <c r="F90" i="2"/>
  <c r="GA89" i="1"/>
  <c r="GB89" i="1"/>
  <c r="D89" i="1" s="1"/>
  <c r="D90" i="2" s="1"/>
  <c r="G91" i="2"/>
  <c r="AT83" i="2"/>
  <c r="AU83" i="2"/>
  <c r="F82" i="2"/>
  <c r="GA81" i="1"/>
  <c r="GB81" i="1"/>
  <c r="D81" i="1" s="1"/>
  <c r="D82" i="2" s="1"/>
  <c r="G83" i="2"/>
  <c r="AT75" i="2"/>
  <c r="AU75" i="2"/>
  <c r="G75" i="2"/>
  <c r="F74" i="2"/>
  <c r="GA73" i="1"/>
  <c r="GB73" i="1"/>
  <c r="D73" i="1" s="1"/>
  <c r="D74" i="2" s="1"/>
  <c r="AT67" i="2"/>
  <c r="AU67" i="2"/>
  <c r="G67" i="2"/>
  <c r="F66" i="2"/>
  <c r="GA65" i="1"/>
  <c r="GB65" i="1"/>
  <c r="D65" i="1" s="1"/>
  <c r="D66" i="2" s="1"/>
  <c r="AT59" i="2"/>
  <c r="AU59" i="2"/>
  <c r="G59" i="2"/>
  <c r="F58" i="2"/>
  <c r="GA57" i="1"/>
  <c r="GB57" i="1"/>
  <c r="D57" i="1" s="1"/>
  <c r="D58" i="2" s="1"/>
  <c r="AT51" i="2"/>
  <c r="AU51" i="2"/>
  <c r="F50" i="2"/>
  <c r="GA49" i="1"/>
  <c r="GB49" i="1"/>
  <c r="D49" i="1" s="1"/>
  <c r="D50" i="2" s="1"/>
  <c r="G51" i="2"/>
  <c r="AT43" i="2"/>
  <c r="AU43" i="2"/>
  <c r="F42" i="2"/>
  <c r="GA41" i="1"/>
  <c r="GB41" i="1"/>
  <c r="D41" i="1" s="1"/>
  <c r="D42" i="2" s="1"/>
  <c r="G43" i="2"/>
  <c r="AT35" i="2"/>
  <c r="AU35" i="2"/>
  <c r="F34" i="2"/>
  <c r="GA33" i="1"/>
  <c r="GB33" i="1"/>
  <c r="D33" i="1" s="1"/>
  <c r="D34" i="2" s="1"/>
  <c r="G35" i="2"/>
  <c r="AT27" i="2"/>
  <c r="AU27" i="2"/>
  <c r="F26" i="2"/>
  <c r="GA25" i="1"/>
  <c r="GB25" i="1"/>
  <c r="D25" i="1" s="1"/>
  <c r="D26" i="2" s="1"/>
  <c r="G27" i="2"/>
  <c r="AT19" i="2"/>
  <c r="AU19" i="2"/>
  <c r="F18" i="2"/>
  <c r="GA17" i="1"/>
  <c r="GB17" i="1"/>
  <c r="D17" i="1" s="1"/>
  <c r="D18" i="2" s="1"/>
  <c r="G19" i="2"/>
  <c r="AT11" i="2"/>
  <c r="AU11" i="2"/>
  <c r="GA9" i="1"/>
  <c r="GB9" i="1"/>
  <c r="D9" i="1" s="1"/>
  <c r="D10" i="2" s="1"/>
  <c r="G11" i="2"/>
  <c r="F10" i="2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A140" i="1"/>
  <c r="GB140" i="1"/>
  <c r="D140" i="1" s="1"/>
  <c r="D141" i="2" s="1"/>
  <c r="G142" i="2"/>
  <c r="F141" i="2"/>
  <c r="AT134" i="2"/>
  <c r="AU134" i="2"/>
  <c r="G134" i="2"/>
  <c r="F133" i="2"/>
  <c r="GA132" i="1"/>
  <c r="GB132" i="1"/>
  <c r="D132" i="1" s="1"/>
  <c r="D133" i="2" s="1"/>
  <c r="AT126" i="2"/>
  <c r="AU126" i="2"/>
  <c r="GA124" i="1"/>
  <c r="GB124" i="1"/>
  <c r="D124" i="1" s="1"/>
  <c r="D125" i="2" s="1"/>
  <c r="G126" i="2"/>
  <c r="F125" i="2"/>
  <c r="AT118" i="2"/>
  <c r="AU118" i="2"/>
  <c r="GA116" i="1"/>
  <c r="GB116" i="1"/>
  <c r="D116" i="1" s="1"/>
  <c r="D117" i="2" s="1"/>
  <c r="G118" i="2"/>
  <c r="F117" i="2"/>
  <c r="AT110" i="2"/>
  <c r="AU110" i="2"/>
  <c r="G110" i="2"/>
  <c r="F109" i="2"/>
  <c r="GA108" i="1"/>
  <c r="GB108" i="1"/>
  <c r="D108" i="1" s="1"/>
  <c r="D109" i="2" s="1"/>
  <c r="AT102" i="2"/>
  <c r="AU102" i="2"/>
  <c r="GA100" i="1"/>
  <c r="GB100" i="1"/>
  <c r="D100" i="1" s="1"/>
  <c r="D101" i="2" s="1"/>
  <c r="G102" i="2"/>
  <c r="F101" i="2"/>
  <c r="AT94" i="2"/>
  <c r="AU94" i="2"/>
  <c r="GA92" i="1"/>
  <c r="GB92" i="1"/>
  <c r="D92" i="1" s="1"/>
  <c r="D93" i="2" s="1"/>
  <c r="F93" i="2"/>
  <c r="G94" i="2"/>
  <c r="AT86" i="2"/>
  <c r="AU86" i="2"/>
  <c r="G86" i="2"/>
  <c r="F85" i="2"/>
  <c r="GA84" i="1"/>
  <c r="GB84" i="1"/>
  <c r="D84" i="1" s="1"/>
  <c r="D85" i="2" s="1"/>
  <c r="AT78" i="2"/>
  <c r="AU78" i="2"/>
  <c r="F77" i="2"/>
  <c r="G78" i="2"/>
  <c r="GA76" i="1"/>
  <c r="GB76" i="1"/>
  <c r="D76" i="1" s="1"/>
  <c r="D77" i="2" s="1"/>
  <c r="AT70" i="2"/>
  <c r="AU70" i="2"/>
  <c r="GA68" i="1"/>
  <c r="GB68" i="1"/>
  <c r="D68" i="1" s="1"/>
  <c r="D69" i="2" s="1"/>
  <c r="G70" i="2"/>
  <c r="F69" i="2"/>
  <c r="AT62" i="2"/>
  <c r="AU62" i="2"/>
  <c r="GA60" i="1"/>
  <c r="GB60" i="1"/>
  <c r="D60" i="1" s="1"/>
  <c r="D61" i="2" s="1"/>
  <c r="G62" i="2"/>
  <c r="F61" i="2"/>
  <c r="AT54" i="2"/>
  <c r="AU54" i="2"/>
  <c r="G54" i="2"/>
  <c r="F53" i="2"/>
  <c r="GA52" i="1"/>
  <c r="GB52" i="1"/>
  <c r="D52" i="1" s="1"/>
  <c r="D53" i="2" s="1"/>
  <c r="AT46" i="2"/>
  <c r="AU46" i="2"/>
  <c r="G46" i="2"/>
  <c r="F45" i="2"/>
  <c r="GA44" i="1"/>
  <c r="GB44" i="1"/>
  <c r="D44" i="1" s="1"/>
  <c r="D45" i="2" s="1"/>
  <c r="AT38" i="2"/>
  <c r="AU38" i="2"/>
  <c r="G38" i="2"/>
  <c r="F37" i="2"/>
  <c r="GA36" i="1"/>
  <c r="GB36" i="1"/>
  <c r="D36" i="1" s="1"/>
  <c r="D37" i="2" s="1"/>
  <c r="AT30" i="2"/>
  <c r="AU30" i="2"/>
  <c r="GA28" i="1"/>
  <c r="GB28" i="1"/>
  <c r="D28" i="1" s="1"/>
  <c r="D29" i="2" s="1"/>
  <c r="G30" i="2"/>
  <c r="F29" i="2"/>
  <c r="AT22" i="2"/>
  <c r="AU22" i="2"/>
  <c r="GA20" i="1"/>
  <c r="GB20" i="1"/>
  <c r="D20" i="1" s="1"/>
  <c r="D21" i="2" s="1"/>
  <c r="G22" i="2"/>
  <c r="F21" i="2"/>
  <c r="AT14" i="2"/>
  <c r="AU14" i="2"/>
  <c r="GA12" i="1"/>
  <c r="GB12" i="1"/>
  <c r="D12" i="1" s="1"/>
  <c r="D13" i="2" s="1"/>
  <c r="F13" i="2"/>
  <c r="G14" i="2"/>
  <c r="AT6" i="2"/>
  <c r="AU6" i="2"/>
  <c r="GA4" i="1"/>
  <c r="GB4" i="1"/>
  <c r="D4" i="1" s="1"/>
  <c r="D5" i="2" s="1"/>
  <c r="G6" i="2"/>
  <c r="F5" i="2"/>
  <c r="GA163" i="1"/>
  <c r="GB163" i="1"/>
  <c r="D163" i="1" s="1"/>
  <c r="GA159" i="1"/>
  <c r="GB159" i="1"/>
  <c r="D159" i="1" s="1"/>
  <c r="AT145" i="2"/>
  <c r="AU145" i="2"/>
  <c r="G145" i="2"/>
  <c r="F144" i="2"/>
  <c r="GA143" i="1"/>
  <c r="GB143" i="1"/>
  <c r="D143" i="1" s="1"/>
  <c r="D144" i="2" s="1"/>
  <c r="AT137" i="2"/>
  <c r="AU137" i="2"/>
  <c r="GA135" i="1"/>
  <c r="GB135" i="1"/>
  <c r="D135" i="1" s="1"/>
  <c r="D136" i="2" s="1"/>
  <c r="G137" i="2"/>
  <c r="F136" i="2"/>
  <c r="AT129" i="2"/>
  <c r="AU129" i="2"/>
  <c r="GA127" i="1"/>
  <c r="GB127" i="1"/>
  <c r="D127" i="1" s="1"/>
  <c r="D128" i="2" s="1"/>
  <c r="G129" i="2"/>
  <c r="F128" i="2"/>
  <c r="AT121" i="2"/>
  <c r="AU121" i="2"/>
  <c r="G121" i="2"/>
  <c r="F120" i="2"/>
  <c r="GA119" i="1"/>
  <c r="GB119" i="1"/>
  <c r="D119" i="1" s="1"/>
  <c r="D120" i="2" s="1"/>
  <c r="AT113" i="2"/>
  <c r="AU113" i="2"/>
  <c r="GA111" i="1"/>
  <c r="GB111" i="1"/>
  <c r="D111" i="1" s="1"/>
  <c r="D112" i="2" s="1"/>
  <c r="G113" i="2"/>
  <c r="F112" i="2"/>
  <c r="AT105" i="2"/>
  <c r="AU105" i="2"/>
  <c r="GA103" i="1"/>
  <c r="GB103" i="1"/>
  <c r="D103" i="1" s="1"/>
  <c r="D104" i="2" s="1"/>
  <c r="G105" i="2"/>
  <c r="F104" i="2"/>
  <c r="AT97" i="2"/>
  <c r="AU97" i="2"/>
  <c r="F96" i="2"/>
  <c r="GA95" i="1"/>
  <c r="GB95" i="1"/>
  <c r="D95" i="1" s="1"/>
  <c r="D96" i="2" s="1"/>
  <c r="G97" i="2"/>
  <c r="AT89" i="2"/>
  <c r="AU89" i="2"/>
  <c r="F88" i="2"/>
  <c r="GA87" i="1"/>
  <c r="GB87" i="1"/>
  <c r="D87" i="1" s="1"/>
  <c r="D88" i="2" s="1"/>
  <c r="G89" i="2"/>
  <c r="AT81" i="2"/>
  <c r="AU81" i="2"/>
  <c r="F80" i="2"/>
  <c r="GA79" i="1"/>
  <c r="GB79" i="1"/>
  <c r="D79" i="1" s="1"/>
  <c r="D80" i="2" s="1"/>
  <c r="G81" i="2"/>
  <c r="AT73" i="2"/>
  <c r="AU73" i="2"/>
  <c r="G73" i="2"/>
  <c r="F72" i="2"/>
  <c r="GA71" i="1"/>
  <c r="GB71" i="1"/>
  <c r="D71" i="1" s="1"/>
  <c r="D72" i="2" s="1"/>
  <c r="AT65" i="2"/>
  <c r="AU65" i="2"/>
  <c r="G65" i="2"/>
  <c r="F64" i="2"/>
  <c r="GA63" i="1"/>
  <c r="GB63" i="1"/>
  <c r="D63" i="1" s="1"/>
  <c r="D64" i="2" s="1"/>
  <c r="AT57" i="2"/>
  <c r="AU57" i="2"/>
  <c r="G57" i="2"/>
  <c r="F56" i="2"/>
  <c r="GA55" i="1"/>
  <c r="GB55" i="1"/>
  <c r="D55" i="1" s="1"/>
  <c r="D56" i="2" s="1"/>
  <c r="AT49" i="2"/>
  <c r="AU49" i="2"/>
  <c r="F48" i="2"/>
  <c r="GA47" i="1"/>
  <c r="GB47" i="1"/>
  <c r="D47" i="1" s="1"/>
  <c r="D48" i="2" s="1"/>
  <c r="G49" i="2"/>
  <c r="AT41" i="2"/>
  <c r="AU41" i="2"/>
  <c r="F40" i="2"/>
  <c r="GA39" i="1"/>
  <c r="GB39" i="1"/>
  <c r="D39" i="1" s="1"/>
  <c r="D40" i="2" s="1"/>
  <c r="G41" i="2"/>
  <c r="AT33" i="2"/>
  <c r="AU33" i="2"/>
  <c r="F32" i="2"/>
  <c r="GA31" i="1"/>
  <c r="GB31" i="1"/>
  <c r="D31" i="1" s="1"/>
  <c r="D32" i="2" s="1"/>
  <c r="G33" i="2"/>
  <c r="AT25" i="2"/>
  <c r="AU25" i="2"/>
  <c r="F24" i="2"/>
  <c r="GA23" i="1"/>
  <c r="GB23" i="1"/>
  <c r="D23" i="1" s="1"/>
  <c r="D24" i="2" s="1"/>
  <c r="G25" i="2"/>
  <c r="AT17" i="2"/>
  <c r="AU17" i="2"/>
  <c r="F16" i="2"/>
  <c r="GA15" i="1"/>
  <c r="GB15" i="1"/>
  <c r="D15" i="1" s="1"/>
  <c r="D16" i="2" s="1"/>
  <c r="G17" i="2"/>
  <c r="AT9" i="2"/>
  <c r="AU9" i="2"/>
  <c r="G9" i="2"/>
  <c r="F8" i="2"/>
  <c r="GA7" i="1"/>
  <c r="GB7" i="1"/>
  <c r="D7" i="1" s="1"/>
  <c r="D8" i="2" s="1"/>
  <c r="GA156" i="1"/>
  <c r="GB156" i="1"/>
  <c r="D156" i="1" s="1"/>
  <c r="GA152" i="1"/>
  <c r="GB152" i="1"/>
  <c r="D152" i="1" s="1"/>
  <c r="GA148" i="1"/>
  <c r="GB148" i="1"/>
  <c r="D148" i="1" s="1"/>
  <c r="GA146" i="1"/>
  <c r="GB146" i="1"/>
  <c r="D146" i="1" s="1"/>
  <c r="D147" i="2" s="1"/>
  <c r="F147" i="2"/>
  <c r="AT140" i="2"/>
  <c r="AU140" i="2"/>
  <c r="G140" i="2"/>
  <c r="F139" i="2"/>
  <c r="GA138" i="1"/>
  <c r="GB138" i="1"/>
  <c r="D138" i="1" s="1"/>
  <c r="D139" i="2" s="1"/>
  <c r="AT132" i="2"/>
  <c r="AU132" i="2"/>
  <c r="G132" i="2"/>
  <c r="F131" i="2"/>
  <c r="GA130" i="1"/>
  <c r="GB130" i="1"/>
  <c r="D130" i="1" s="1"/>
  <c r="D131" i="2" s="1"/>
  <c r="AT124" i="2"/>
  <c r="AU124" i="2"/>
  <c r="GA122" i="1"/>
  <c r="GB122" i="1"/>
  <c r="D122" i="1" s="1"/>
  <c r="D123" i="2" s="1"/>
  <c r="G124" i="2"/>
  <c r="F123" i="2"/>
  <c r="AT116" i="2"/>
  <c r="AU116" i="2"/>
  <c r="GA114" i="1"/>
  <c r="GB114" i="1"/>
  <c r="D114" i="1" s="1"/>
  <c r="D115" i="2" s="1"/>
  <c r="G116" i="2"/>
  <c r="F115" i="2"/>
  <c r="AT108" i="2"/>
  <c r="AU108" i="2"/>
  <c r="G108" i="2"/>
  <c r="F107" i="2"/>
  <c r="GA106" i="1"/>
  <c r="GB106" i="1"/>
  <c r="D106" i="1" s="1"/>
  <c r="D107" i="2" s="1"/>
  <c r="AT100" i="2"/>
  <c r="AU100" i="2"/>
  <c r="GA98" i="1"/>
  <c r="GB98" i="1"/>
  <c r="D98" i="1" s="1"/>
  <c r="D99" i="2" s="1"/>
  <c r="G100" i="2"/>
  <c r="F99" i="2"/>
  <c r="AT92" i="2"/>
  <c r="AU92" i="2"/>
  <c r="GA90" i="1"/>
  <c r="GB90" i="1"/>
  <c r="D90" i="1" s="1"/>
  <c r="D91" i="2" s="1"/>
  <c r="G92" i="2"/>
  <c r="F91" i="2"/>
  <c r="AT84" i="2"/>
  <c r="AU84" i="2"/>
  <c r="G84" i="2"/>
  <c r="F83" i="2"/>
  <c r="GA82" i="1"/>
  <c r="GB82" i="1"/>
  <c r="D82" i="1" s="1"/>
  <c r="D83" i="2" s="1"/>
  <c r="AT76" i="2"/>
  <c r="AU76" i="2"/>
  <c r="GA74" i="1"/>
  <c r="GB74" i="1"/>
  <c r="D74" i="1" s="1"/>
  <c r="D75" i="2" s="1"/>
  <c r="G76" i="2"/>
  <c r="F75" i="2"/>
  <c r="AT68" i="2"/>
  <c r="AU68" i="2"/>
  <c r="GA66" i="1"/>
  <c r="GB66" i="1"/>
  <c r="D66" i="1" s="1"/>
  <c r="D67" i="2" s="1"/>
  <c r="G68" i="2"/>
  <c r="F67" i="2"/>
  <c r="AT60" i="2"/>
  <c r="AU60" i="2"/>
  <c r="GA58" i="1"/>
  <c r="GB58" i="1"/>
  <c r="D58" i="1" s="1"/>
  <c r="D59" i="2" s="1"/>
  <c r="G60" i="2"/>
  <c r="F59" i="2"/>
  <c r="AT52" i="2"/>
  <c r="AU52" i="2"/>
  <c r="G52" i="2"/>
  <c r="F51" i="2"/>
  <c r="GA50" i="1"/>
  <c r="GB50" i="1"/>
  <c r="D50" i="1" s="1"/>
  <c r="D51" i="2" s="1"/>
  <c r="AT44" i="2"/>
  <c r="AU44" i="2"/>
  <c r="G44" i="2"/>
  <c r="F43" i="2"/>
  <c r="GA42" i="1"/>
  <c r="GB42" i="1"/>
  <c r="D42" i="1" s="1"/>
  <c r="D43" i="2" s="1"/>
  <c r="AT36" i="2"/>
  <c r="AU36" i="2"/>
  <c r="G36" i="2"/>
  <c r="F35" i="2"/>
  <c r="GA34" i="1"/>
  <c r="GB34" i="1"/>
  <c r="D34" i="1" s="1"/>
  <c r="D35" i="2" s="1"/>
  <c r="AT28" i="2"/>
  <c r="AU28" i="2"/>
  <c r="GA26" i="1"/>
  <c r="GB26" i="1"/>
  <c r="D26" i="1" s="1"/>
  <c r="D27" i="2" s="1"/>
  <c r="G28" i="2"/>
  <c r="F27" i="2"/>
  <c r="AT20" i="2"/>
  <c r="AU20" i="2"/>
  <c r="GA18" i="1"/>
  <c r="GB18" i="1"/>
  <c r="D18" i="1" s="1"/>
  <c r="D19" i="2" s="1"/>
  <c r="G20" i="2"/>
  <c r="F19" i="2"/>
  <c r="AT12" i="2"/>
  <c r="AU12" i="2"/>
  <c r="GA10" i="1"/>
  <c r="GB10" i="1"/>
  <c r="D10" i="1" s="1"/>
  <c r="D11" i="2" s="1"/>
  <c r="F11" i="2"/>
  <c r="G12" i="2"/>
  <c r="AT4" i="2"/>
  <c r="AU4" i="2"/>
  <c r="GA162" i="1"/>
  <c r="GB162" i="1"/>
  <c r="D162" i="1" s="1"/>
  <c r="G143" i="2"/>
  <c r="F142" i="2"/>
  <c r="GA141" i="1"/>
  <c r="GB141" i="1"/>
  <c r="D141" i="1" s="1"/>
  <c r="D142" i="2" s="1"/>
  <c r="GA133" i="1"/>
  <c r="GB133" i="1"/>
  <c r="D133" i="1" s="1"/>
  <c r="D134" i="2" s="1"/>
  <c r="G135" i="2"/>
  <c r="F134" i="2"/>
  <c r="G127" i="2"/>
  <c r="F126" i="2"/>
  <c r="GA125" i="1"/>
  <c r="GB125" i="1"/>
  <c r="D125" i="1" s="1"/>
  <c r="D126" i="2" s="1"/>
  <c r="G119" i="2"/>
  <c r="F118" i="2"/>
  <c r="GA117" i="1"/>
  <c r="GB117" i="1"/>
  <c r="D117" i="1" s="1"/>
  <c r="D118" i="2" s="1"/>
  <c r="GA109" i="1"/>
  <c r="GB109" i="1"/>
  <c r="D109" i="1" s="1"/>
  <c r="D110" i="2" s="1"/>
  <c r="G111" i="2"/>
  <c r="F110" i="2"/>
  <c r="F102" i="2"/>
  <c r="GA101" i="1"/>
  <c r="GB101" i="1"/>
  <c r="D101" i="1" s="1"/>
  <c r="D102" i="2" s="1"/>
  <c r="G103" i="2"/>
  <c r="F94" i="2"/>
  <c r="GA93" i="1"/>
  <c r="GB93" i="1"/>
  <c r="D93" i="1" s="1"/>
  <c r="D94" i="2" s="1"/>
  <c r="G95" i="2"/>
  <c r="F86" i="2"/>
  <c r="GA85" i="1"/>
  <c r="GB85" i="1"/>
  <c r="D85" i="1" s="1"/>
  <c r="D86" i="2" s="1"/>
  <c r="G87" i="2"/>
  <c r="F78" i="2"/>
  <c r="GA77" i="1"/>
  <c r="GB77" i="1"/>
  <c r="D77" i="1" s="1"/>
  <c r="D78" i="2" s="1"/>
  <c r="G79" i="2"/>
  <c r="G71" i="2"/>
  <c r="F70" i="2"/>
  <c r="GA69" i="1"/>
  <c r="GB69" i="1"/>
  <c r="D69" i="1" s="1"/>
  <c r="D70" i="2" s="1"/>
  <c r="G63" i="2"/>
  <c r="F62" i="2"/>
  <c r="GA61" i="1"/>
  <c r="GB61" i="1"/>
  <c r="D61" i="1" s="1"/>
  <c r="D62" i="2" s="1"/>
  <c r="G55" i="2"/>
  <c r="F54" i="2"/>
  <c r="GA53" i="1"/>
  <c r="GB53" i="1"/>
  <c r="D53" i="1" s="1"/>
  <c r="D54" i="2" s="1"/>
  <c r="F46" i="2"/>
  <c r="GA45" i="1"/>
  <c r="GB45" i="1"/>
  <c r="D45" i="1" s="1"/>
  <c r="D46" i="2" s="1"/>
  <c r="G47" i="2"/>
  <c r="F38" i="2"/>
  <c r="GA37" i="1"/>
  <c r="GB37" i="1"/>
  <c r="D37" i="1" s="1"/>
  <c r="D38" i="2" s="1"/>
  <c r="G39" i="2"/>
  <c r="F30" i="2"/>
  <c r="GA29" i="1"/>
  <c r="GB29" i="1"/>
  <c r="D29" i="1" s="1"/>
  <c r="D30" i="2" s="1"/>
  <c r="G31" i="2"/>
  <c r="F22" i="2"/>
  <c r="GA21" i="1"/>
  <c r="GB21" i="1"/>
  <c r="D21" i="1" s="1"/>
  <c r="D22" i="2" s="1"/>
  <c r="G23" i="2"/>
  <c r="F14" i="2"/>
  <c r="GA13" i="1"/>
  <c r="GB13" i="1"/>
  <c r="D13" i="1" s="1"/>
  <c r="D14" i="2" s="1"/>
  <c r="G15" i="2"/>
  <c r="G7" i="2"/>
  <c r="F6" i="2"/>
  <c r="GA5" i="1"/>
  <c r="GB5" i="1"/>
  <c r="D5" i="1" s="1"/>
  <c r="D6" i="2" s="1"/>
  <c r="GB155" i="1"/>
  <c r="D155" i="1" s="1"/>
  <c r="GA155" i="1"/>
  <c r="GB151" i="1"/>
  <c r="D151" i="1" s="1"/>
  <c r="GA151" i="1"/>
  <c r="GB147" i="1"/>
  <c r="D147" i="1" s="1"/>
  <c r="GA147" i="1"/>
  <c r="GA144" i="1"/>
  <c r="GB144" i="1"/>
  <c r="D144" i="1" s="1"/>
  <c r="D145" i="2" s="1"/>
  <c r="G146" i="2"/>
  <c r="F145" i="2"/>
  <c r="G138" i="2"/>
  <c r="F137" i="2"/>
  <c r="GA136" i="1"/>
  <c r="GB136" i="1"/>
  <c r="D136" i="1" s="1"/>
  <c r="D137" i="2" s="1"/>
  <c r="G130" i="2"/>
  <c r="F129" i="2"/>
  <c r="GA128" i="1"/>
  <c r="GB128" i="1"/>
  <c r="D128" i="1" s="1"/>
  <c r="D129" i="2" s="1"/>
  <c r="GA120" i="1"/>
  <c r="GB120" i="1"/>
  <c r="D120" i="1" s="1"/>
  <c r="D121" i="2" s="1"/>
  <c r="G122" i="2"/>
  <c r="F121" i="2"/>
  <c r="F113" i="2"/>
  <c r="GA112" i="1"/>
  <c r="GB112" i="1"/>
  <c r="D112" i="1" s="1"/>
  <c r="D113" i="2" s="1"/>
  <c r="G114" i="2"/>
  <c r="G106" i="2"/>
  <c r="F105" i="2"/>
  <c r="GA104" i="1"/>
  <c r="GB104" i="1"/>
  <c r="D104" i="1" s="1"/>
  <c r="D105" i="2" s="1"/>
  <c r="GA96" i="1"/>
  <c r="GB96" i="1"/>
  <c r="D96" i="1" s="1"/>
  <c r="D97" i="2" s="1"/>
  <c r="G98" i="2"/>
  <c r="F97" i="2"/>
  <c r="G90" i="2"/>
  <c r="F89" i="2"/>
  <c r="GA88" i="1"/>
  <c r="GB88" i="1"/>
  <c r="D88" i="1" s="1"/>
  <c r="D89" i="2" s="1"/>
  <c r="G82" i="2"/>
  <c r="F81" i="2"/>
  <c r="GA80" i="1"/>
  <c r="GB80" i="1"/>
  <c r="D80" i="1" s="1"/>
  <c r="D81" i="2" s="1"/>
  <c r="GA72" i="1"/>
  <c r="GB72" i="1"/>
  <c r="D72" i="1" s="1"/>
  <c r="D73" i="2" s="1"/>
  <c r="G74" i="2"/>
  <c r="F73" i="2"/>
  <c r="GA64" i="1"/>
  <c r="GB64" i="1"/>
  <c r="D64" i="1" s="1"/>
  <c r="D65" i="2" s="1"/>
  <c r="G66" i="2"/>
  <c r="F65" i="2"/>
  <c r="G58" i="2"/>
  <c r="F57" i="2"/>
  <c r="GA56" i="1"/>
  <c r="GB56" i="1"/>
  <c r="D56" i="1" s="1"/>
  <c r="D57" i="2" s="1"/>
  <c r="G50" i="2"/>
  <c r="F49" i="2"/>
  <c r="GA48" i="1"/>
  <c r="GB48" i="1"/>
  <c r="D48" i="1" s="1"/>
  <c r="D49" i="2" s="1"/>
  <c r="G42" i="2"/>
  <c r="F41" i="2"/>
  <c r="GA40" i="1"/>
  <c r="GB40" i="1"/>
  <c r="D40" i="1" s="1"/>
  <c r="D41" i="2" s="1"/>
  <c r="F33" i="2"/>
  <c r="GA32" i="1"/>
  <c r="GB32" i="1"/>
  <c r="D32" i="1" s="1"/>
  <c r="D33" i="2" s="1"/>
  <c r="G34" i="2"/>
  <c r="GA24" i="1"/>
  <c r="GB24" i="1"/>
  <c r="D24" i="1" s="1"/>
  <c r="D25" i="2" s="1"/>
  <c r="G26" i="2"/>
  <c r="F25" i="2"/>
  <c r="GA16" i="1"/>
  <c r="GB16" i="1"/>
  <c r="D16" i="1" s="1"/>
  <c r="D17" i="2" s="1"/>
  <c r="G18" i="2"/>
  <c r="F17" i="2"/>
  <c r="GA8" i="1"/>
  <c r="GB8" i="1"/>
  <c r="D8" i="1" s="1"/>
  <c r="D9" i="2" s="1"/>
  <c r="F9" i="2"/>
  <c r="G10" i="2"/>
  <c r="GB165" i="1"/>
  <c r="D165" i="1" s="1"/>
  <c r="GA165" i="1"/>
  <c r="GB161" i="1"/>
  <c r="D161" i="1" s="1"/>
  <c r="GA161" i="1"/>
  <c r="G141" i="2"/>
  <c r="F140" i="2"/>
  <c r="GA139" i="1"/>
  <c r="GB139" i="1"/>
  <c r="D139" i="1" s="1"/>
  <c r="D140" i="2" s="1"/>
  <c r="GA131" i="1"/>
  <c r="GB131" i="1"/>
  <c r="D131" i="1" s="1"/>
  <c r="D132" i="2" s="1"/>
  <c r="G133" i="2"/>
  <c r="F132" i="2"/>
  <c r="G125" i="2"/>
  <c r="F124" i="2"/>
  <c r="GA123" i="1"/>
  <c r="GB123" i="1"/>
  <c r="D123" i="1" s="1"/>
  <c r="D124" i="2" s="1"/>
  <c r="G117" i="2"/>
  <c r="F116" i="2"/>
  <c r="GA115" i="1"/>
  <c r="GB115" i="1"/>
  <c r="D115" i="1" s="1"/>
  <c r="D116" i="2" s="1"/>
  <c r="GA107" i="1"/>
  <c r="GB107" i="1"/>
  <c r="D107" i="1" s="1"/>
  <c r="D108" i="2" s="1"/>
  <c r="G109" i="2"/>
  <c r="F108" i="2"/>
  <c r="F100" i="2"/>
  <c r="GA99" i="1"/>
  <c r="GB99" i="1"/>
  <c r="D99" i="1" s="1"/>
  <c r="D100" i="2" s="1"/>
  <c r="G101" i="2"/>
  <c r="F92" i="2"/>
  <c r="GA91" i="1"/>
  <c r="GB91" i="1"/>
  <c r="D91" i="1" s="1"/>
  <c r="D92" i="2" s="1"/>
  <c r="G93" i="2"/>
  <c r="F84" i="2"/>
  <c r="GA83" i="1"/>
  <c r="GB83" i="1"/>
  <c r="D83" i="1" s="1"/>
  <c r="D84" i="2" s="1"/>
  <c r="G85" i="2"/>
  <c r="G77" i="2"/>
  <c r="F76" i="2"/>
  <c r="GA75" i="1"/>
  <c r="GB75" i="1"/>
  <c r="D75" i="1" s="1"/>
  <c r="D76" i="2" s="1"/>
  <c r="G69" i="2"/>
  <c r="F68" i="2"/>
  <c r="GA67" i="1"/>
  <c r="GB67" i="1"/>
  <c r="D67" i="1" s="1"/>
  <c r="D68" i="2" s="1"/>
  <c r="G61" i="2"/>
  <c r="F60" i="2"/>
  <c r="GA59" i="1"/>
  <c r="GB59" i="1"/>
  <c r="D59" i="1" s="1"/>
  <c r="D60" i="2" s="1"/>
  <c r="F52" i="2"/>
  <c r="GA51" i="1"/>
  <c r="GB51" i="1"/>
  <c r="D51" i="1" s="1"/>
  <c r="D52" i="2" s="1"/>
  <c r="G53" i="2"/>
  <c r="F44" i="2"/>
  <c r="GA43" i="1"/>
  <c r="GB43" i="1"/>
  <c r="D43" i="1" s="1"/>
  <c r="D44" i="2" s="1"/>
  <c r="G45" i="2"/>
  <c r="F36" i="2"/>
  <c r="GA35" i="1"/>
  <c r="GB35" i="1"/>
  <c r="D35" i="1" s="1"/>
  <c r="D36" i="2" s="1"/>
  <c r="G37" i="2"/>
  <c r="F28" i="2"/>
  <c r="GA27" i="1"/>
  <c r="GB27" i="1"/>
  <c r="D27" i="1" s="1"/>
  <c r="D28" i="2" s="1"/>
  <c r="G29" i="2"/>
  <c r="F20" i="2"/>
  <c r="GA19" i="1"/>
  <c r="GB19" i="1"/>
  <c r="D19" i="1" s="1"/>
  <c r="D20" i="2" s="1"/>
  <c r="G21" i="2"/>
  <c r="F12" i="2"/>
  <c r="GA11" i="1"/>
  <c r="GB11" i="1"/>
  <c r="D11" i="1" s="1"/>
  <c r="D12" i="2" s="1"/>
  <c r="G13" i="2"/>
  <c r="G5" i="2"/>
  <c r="GA3" i="1"/>
  <c r="GB3" i="1"/>
  <c r="D3" i="1" s="1"/>
  <c r="D4" i="2" s="1"/>
  <c r="C231" i="2"/>
  <c r="C219" i="2"/>
  <c r="C243" i="2"/>
  <c r="C183" i="2"/>
  <c r="C207" i="2"/>
  <c r="C171" i="2"/>
  <c r="C195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N118" i="56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F108" i="34"/>
  <c r="A109" i="34"/>
  <c r="M17" i="13"/>
  <c r="N32" i="13"/>
  <c r="N47" i="13" s="1"/>
  <c r="N62" i="13" s="1"/>
  <c r="D30" i="13"/>
  <c r="D45" i="13" s="1"/>
  <c r="D60" i="13" s="1"/>
  <c r="D75" i="13" s="1"/>
  <c r="D90" i="13" s="1"/>
  <c r="D105" i="13" s="1"/>
  <c r="D120" i="13" s="1"/>
  <c r="D22" i="13"/>
  <c r="D37" i="13" s="1"/>
  <c r="D52" i="13" s="1"/>
  <c r="D67" i="13" s="1"/>
  <c r="D82" i="13" s="1"/>
  <c r="D97" i="13" s="1"/>
  <c r="D112" i="13" s="1"/>
  <c r="F107" i="34"/>
  <c r="A106" i="34"/>
  <c r="Y14" i="13"/>
  <c r="Y6" i="13"/>
  <c r="M2" i="13"/>
  <c r="G104" i="34"/>
  <c r="E108" i="34"/>
  <c r="D104" i="34"/>
  <c r="AQ2" i="13" l="1"/>
  <c r="M3" i="13"/>
  <c r="L2" i="13"/>
  <c r="D106" i="34"/>
  <c r="D109" i="34"/>
  <c r="D105" i="34"/>
  <c r="D108" i="34"/>
  <c r="C104" i="34"/>
  <c r="D107" i="34"/>
  <c r="A105" i="34"/>
  <c r="E106" i="34"/>
  <c r="F106" i="34"/>
  <c r="M32" i="13"/>
  <c r="M47" i="13" s="1"/>
  <c r="M62" i="13" s="1"/>
  <c r="L17" i="13"/>
  <c r="E109" i="34"/>
  <c r="A110" i="34"/>
  <c r="D110" i="34" s="1"/>
  <c r="N121" i="56"/>
  <c r="N120" i="56"/>
  <c r="N122" i="56"/>
  <c r="G107" i="34"/>
  <c r="G106" i="34"/>
  <c r="G109" i="34"/>
  <c r="G105" i="34"/>
  <c r="G108" i="34"/>
  <c r="H104" i="34"/>
  <c r="N119" i="56"/>
  <c r="O18" i="13"/>
  <c r="D15" i="2"/>
  <c r="F109" i="34"/>
  <c r="AP2" i="13" l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I104" i="34"/>
  <c r="H107" i="34"/>
  <c r="H110" i="34"/>
  <c r="H106" i="34"/>
  <c r="H109" i="34"/>
  <c r="H105" i="34"/>
  <c r="H108" i="34"/>
  <c r="F105" i="34"/>
  <c r="E105" i="34"/>
  <c r="B13" i="3"/>
  <c r="B13" i="10"/>
  <c r="F110" i="34"/>
  <c r="A111" i="34"/>
  <c r="E110" i="34"/>
  <c r="K2" i="13"/>
  <c r="L3" i="13"/>
  <c r="G110" i="34"/>
  <c r="K17" i="13"/>
  <c r="L32" i="13"/>
  <c r="L47" i="13" s="1"/>
  <c r="L62" i="13" s="1"/>
  <c r="C109" i="34"/>
  <c r="C105" i="34"/>
  <c r="C108" i="34"/>
  <c r="C107" i="34"/>
  <c r="C111" i="34"/>
  <c r="B104" i="34"/>
  <c r="C110" i="34"/>
  <c r="C106" i="34"/>
  <c r="AO2" i="13" l="1"/>
  <c r="J2" i="13"/>
  <c r="K3" i="13"/>
  <c r="I105" i="34"/>
  <c r="I108" i="34"/>
  <c r="J104" i="34"/>
  <c r="I107" i="34"/>
  <c r="I111" i="34"/>
  <c r="I110" i="34"/>
  <c r="I106" i="34"/>
  <c r="I109" i="34"/>
  <c r="A112" i="34"/>
  <c r="E111" i="34"/>
  <c r="F111" i="34"/>
  <c r="D111" i="34"/>
  <c r="G111" i="34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B105" i="34"/>
  <c r="B108" i="34"/>
  <c r="B112" i="34"/>
  <c r="B107" i="34"/>
  <c r="B111" i="34"/>
  <c r="B110" i="34"/>
  <c r="B106" i="34"/>
  <c r="B109" i="34"/>
  <c r="B28" i="10"/>
  <c r="C13" i="10"/>
  <c r="B12" i="10"/>
  <c r="J17" i="13"/>
  <c r="K32" i="13"/>
  <c r="K47" i="13" s="1"/>
  <c r="K62" i="13" s="1"/>
  <c r="D13" i="3"/>
  <c r="L13" i="3"/>
  <c r="E13" i="3"/>
  <c r="M13" i="3"/>
  <c r="B12" i="3"/>
  <c r="F13" i="3"/>
  <c r="N13" i="3"/>
  <c r="G13" i="3"/>
  <c r="H13" i="3"/>
  <c r="J13" i="3"/>
  <c r="C13" i="3"/>
  <c r="K13" i="3"/>
  <c r="B28" i="3"/>
  <c r="I13" i="3"/>
  <c r="H111" i="34"/>
  <c r="AN2" i="13" l="1"/>
  <c r="E13" i="10"/>
  <c r="I17" i="13"/>
  <c r="J32" i="13"/>
  <c r="J47" i="13" s="1"/>
  <c r="J62" i="13" s="1"/>
  <c r="B11" i="10"/>
  <c r="C12" i="10"/>
  <c r="H12" i="3"/>
  <c r="I12" i="3"/>
  <c r="J12" i="3"/>
  <c r="B11" i="3"/>
  <c r="C12" i="3"/>
  <c r="K12" i="3"/>
  <c r="D12" i="3"/>
  <c r="L12" i="3"/>
  <c r="F12" i="3"/>
  <c r="N12" i="3"/>
  <c r="G12" i="3"/>
  <c r="E12" i="3"/>
  <c r="M12" i="3"/>
  <c r="J105" i="34"/>
  <c r="J108" i="34"/>
  <c r="J112" i="34"/>
  <c r="K104" i="34"/>
  <c r="J107" i="34"/>
  <c r="J111" i="34"/>
  <c r="J110" i="34"/>
  <c r="J106" i="34"/>
  <c r="J109" i="34"/>
  <c r="J113" i="34"/>
  <c r="D13" i="10"/>
  <c r="B27" i="3"/>
  <c r="J28" i="3"/>
  <c r="C28" i="3"/>
  <c r="K28" i="3"/>
  <c r="B43" i="3"/>
  <c r="D28" i="3"/>
  <c r="L28" i="3"/>
  <c r="E28" i="3"/>
  <c r="M28" i="3"/>
  <c r="F28" i="3"/>
  <c r="N28" i="3"/>
  <c r="G28" i="3"/>
  <c r="I28" i="3"/>
  <c r="H28" i="3"/>
  <c r="B27" i="10"/>
  <c r="B43" i="10"/>
  <c r="C28" i="10"/>
  <c r="F112" i="34"/>
  <c r="A113" i="34"/>
  <c r="E112" i="34"/>
  <c r="G112" i="34"/>
  <c r="D112" i="34"/>
  <c r="C112" i="34"/>
  <c r="H112" i="34"/>
  <c r="I112" i="34"/>
  <c r="J3" i="13"/>
  <c r="I2" i="13"/>
  <c r="AM2" i="13" l="1"/>
  <c r="D28" i="10"/>
  <c r="D43" i="3"/>
  <c r="L43" i="3"/>
  <c r="E43" i="3"/>
  <c r="M43" i="3"/>
  <c r="B42" i="3"/>
  <c r="F43" i="3"/>
  <c r="N43" i="3"/>
  <c r="G43" i="3"/>
  <c r="H43" i="3"/>
  <c r="I43" i="3"/>
  <c r="C43" i="3"/>
  <c r="K43" i="3"/>
  <c r="B58" i="3"/>
  <c r="J43" i="3"/>
  <c r="D11" i="3"/>
  <c r="L11" i="3"/>
  <c r="E11" i="3"/>
  <c r="M11" i="3"/>
  <c r="F11" i="3"/>
  <c r="N11" i="3"/>
  <c r="G11" i="3"/>
  <c r="B10" i="3"/>
  <c r="H11" i="3"/>
  <c r="J11" i="3"/>
  <c r="C11" i="3"/>
  <c r="K11" i="3"/>
  <c r="I11" i="3"/>
  <c r="E12" i="10"/>
  <c r="E28" i="10"/>
  <c r="H2" i="13"/>
  <c r="I3" i="13"/>
  <c r="E113" i="34"/>
  <c r="F113" i="34"/>
  <c r="G113" i="34"/>
  <c r="D113" i="34"/>
  <c r="H113" i="34"/>
  <c r="C113" i="34"/>
  <c r="I113" i="34"/>
  <c r="B113" i="34"/>
  <c r="K109" i="34"/>
  <c r="K113" i="34"/>
  <c r="K105" i="34"/>
  <c r="K108" i="34"/>
  <c r="K112" i="34"/>
  <c r="L104" i="34"/>
  <c r="K107" i="34"/>
  <c r="K111" i="34"/>
  <c r="K110" i="34"/>
  <c r="K106" i="34"/>
  <c r="B26" i="3"/>
  <c r="E27" i="3"/>
  <c r="M27" i="3"/>
  <c r="F27" i="3"/>
  <c r="I27" i="3"/>
  <c r="N27" i="3"/>
  <c r="C27" i="3"/>
  <c r="D27" i="3"/>
  <c r="G27" i="3"/>
  <c r="H27" i="3"/>
  <c r="J27" i="3"/>
  <c r="L27" i="3"/>
  <c r="K27" i="3"/>
  <c r="C43" i="10"/>
  <c r="B42" i="10"/>
  <c r="B58" i="10"/>
  <c r="D12" i="10"/>
  <c r="B10" i="10"/>
  <c r="C11" i="10"/>
  <c r="B26" i="10"/>
  <c r="C27" i="10"/>
  <c r="I32" i="13"/>
  <c r="I47" i="13" s="1"/>
  <c r="I62" i="13" s="1"/>
  <c r="H17" i="13"/>
  <c r="D27" i="10" l="1"/>
  <c r="AL2" i="13"/>
  <c r="D11" i="10"/>
  <c r="G2" i="13"/>
  <c r="H3" i="13"/>
  <c r="H10" i="3"/>
  <c r="I10" i="3"/>
  <c r="J10" i="3"/>
  <c r="C10" i="3"/>
  <c r="K10" i="3"/>
  <c r="D10" i="3"/>
  <c r="L10" i="3"/>
  <c r="F10" i="3"/>
  <c r="N10" i="3"/>
  <c r="G10" i="3"/>
  <c r="B9" i="3"/>
  <c r="M10" i="3"/>
  <c r="E10" i="3"/>
  <c r="E43" i="10"/>
  <c r="C26" i="10"/>
  <c r="B25" i="10"/>
  <c r="L106" i="34"/>
  <c r="L109" i="34"/>
  <c r="L113" i="34"/>
  <c r="L105" i="34"/>
  <c r="L108" i="34"/>
  <c r="L112" i="34"/>
  <c r="M104" i="34"/>
  <c r="L107" i="34"/>
  <c r="L111" i="34"/>
  <c r="L110" i="34"/>
  <c r="B57" i="3"/>
  <c r="F58" i="3"/>
  <c r="N58" i="3"/>
  <c r="G58" i="3"/>
  <c r="H58" i="3"/>
  <c r="I58" i="3"/>
  <c r="J58" i="3"/>
  <c r="C58" i="3"/>
  <c r="K58" i="3"/>
  <c r="B74" i="3"/>
  <c r="E58" i="3"/>
  <c r="M58" i="3"/>
  <c r="D58" i="3"/>
  <c r="L58" i="3"/>
  <c r="H42" i="3"/>
  <c r="I42" i="3"/>
  <c r="J42" i="3"/>
  <c r="B41" i="3"/>
  <c r="C42" i="3"/>
  <c r="K42" i="3"/>
  <c r="D42" i="3"/>
  <c r="L42" i="3"/>
  <c r="E42" i="3"/>
  <c r="M42" i="3"/>
  <c r="G42" i="3"/>
  <c r="F42" i="3"/>
  <c r="N42" i="3"/>
  <c r="E27" i="10"/>
  <c r="B9" i="10"/>
  <c r="C10" i="10"/>
  <c r="F26" i="3"/>
  <c r="N26" i="3"/>
  <c r="B25" i="3"/>
  <c r="I26" i="3"/>
  <c r="J26" i="3"/>
  <c r="E26" i="3"/>
  <c r="M26" i="3"/>
  <c r="L26" i="3"/>
  <c r="C26" i="3"/>
  <c r="D26" i="3"/>
  <c r="G26" i="3"/>
  <c r="K26" i="3"/>
  <c r="H26" i="3"/>
  <c r="B57" i="10"/>
  <c r="B73" i="10"/>
  <c r="C58" i="10"/>
  <c r="D43" i="10"/>
  <c r="H32" i="13"/>
  <c r="H47" i="13" s="1"/>
  <c r="H62" i="13" s="1"/>
  <c r="G17" i="13"/>
  <c r="B41" i="10"/>
  <c r="C42" i="10"/>
  <c r="E11" i="10"/>
  <c r="AK2" i="13" l="1"/>
  <c r="B8" i="10"/>
  <c r="C9" i="10"/>
  <c r="D42" i="10"/>
  <c r="D58" i="10"/>
  <c r="M110" i="34"/>
  <c r="M106" i="34"/>
  <c r="M109" i="34"/>
  <c r="M113" i="34"/>
  <c r="M105" i="34"/>
  <c r="M108" i="34"/>
  <c r="M112" i="34"/>
  <c r="N104" i="34"/>
  <c r="M107" i="34"/>
  <c r="M111" i="34"/>
  <c r="B56" i="10"/>
  <c r="C57" i="10"/>
  <c r="D10" i="10"/>
  <c r="E26" i="10"/>
  <c r="B72" i="10"/>
  <c r="B89" i="10"/>
  <c r="C73" i="10"/>
  <c r="C41" i="10"/>
  <c r="B40" i="10"/>
  <c r="D41" i="3"/>
  <c r="L41" i="3"/>
  <c r="E41" i="3"/>
  <c r="M41" i="3"/>
  <c r="F41" i="3"/>
  <c r="N41" i="3"/>
  <c r="G41" i="3"/>
  <c r="B40" i="3"/>
  <c r="H41" i="3"/>
  <c r="I41" i="3"/>
  <c r="C41" i="3"/>
  <c r="K41" i="3"/>
  <c r="J41" i="3"/>
  <c r="H74" i="3"/>
  <c r="I74" i="3"/>
  <c r="J74" i="3"/>
  <c r="C74" i="3"/>
  <c r="K74" i="3"/>
  <c r="B89" i="3"/>
  <c r="D74" i="3"/>
  <c r="L74" i="3"/>
  <c r="E74" i="3"/>
  <c r="M74" i="3"/>
  <c r="G74" i="3"/>
  <c r="F74" i="3"/>
  <c r="B73" i="3"/>
  <c r="N74" i="3"/>
  <c r="G32" i="13"/>
  <c r="G47" i="13" s="1"/>
  <c r="G62" i="13" s="1"/>
  <c r="F17" i="13"/>
  <c r="D9" i="3"/>
  <c r="L9" i="3"/>
  <c r="E9" i="3"/>
  <c r="M9" i="3"/>
  <c r="F9" i="3"/>
  <c r="N9" i="3"/>
  <c r="G9" i="3"/>
  <c r="H9" i="3"/>
  <c r="B8" i="3"/>
  <c r="J9" i="3"/>
  <c r="E9" i="10" s="1"/>
  <c r="C9" i="3"/>
  <c r="K9" i="3"/>
  <c r="I9" i="3"/>
  <c r="E10" i="10"/>
  <c r="J25" i="3"/>
  <c r="C25" i="3"/>
  <c r="B24" i="3"/>
  <c r="E25" i="3"/>
  <c r="M25" i="3"/>
  <c r="F25" i="3"/>
  <c r="N25" i="3"/>
  <c r="I25" i="3"/>
  <c r="H25" i="3"/>
  <c r="K25" i="3"/>
  <c r="L25" i="3"/>
  <c r="G25" i="3"/>
  <c r="D25" i="3"/>
  <c r="E42" i="10"/>
  <c r="J57" i="3"/>
  <c r="B56" i="3"/>
  <c r="C57" i="3"/>
  <c r="K57" i="3"/>
  <c r="D57" i="3"/>
  <c r="L57" i="3"/>
  <c r="E57" i="3"/>
  <c r="M57" i="3"/>
  <c r="F57" i="3"/>
  <c r="N57" i="3"/>
  <c r="G57" i="3"/>
  <c r="I57" i="3"/>
  <c r="H57" i="3"/>
  <c r="D26" i="10"/>
  <c r="E58" i="10"/>
  <c r="B24" i="10"/>
  <c r="C25" i="10"/>
  <c r="F2" i="13"/>
  <c r="G3" i="13"/>
  <c r="D25" i="10" l="1"/>
  <c r="E25" i="10"/>
  <c r="AJ2" i="13"/>
  <c r="F3" i="13"/>
  <c r="E2" i="13"/>
  <c r="J89" i="3"/>
  <c r="C89" i="3"/>
  <c r="K89" i="3"/>
  <c r="B104" i="3"/>
  <c r="D89" i="3"/>
  <c r="L89" i="3"/>
  <c r="E89" i="3"/>
  <c r="M89" i="3"/>
  <c r="B88" i="3"/>
  <c r="F89" i="3"/>
  <c r="N89" i="3"/>
  <c r="G89" i="3"/>
  <c r="I89" i="3"/>
  <c r="H89" i="3"/>
  <c r="D73" i="3"/>
  <c r="L73" i="3"/>
  <c r="E73" i="3"/>
  <c r="M73" i="3"/>
  <c r="F73" i="3"/>
  <c r="N73" i="3"/>
  <c r="G73" i="3"/>
  <c r="H73" i="3"/>
  <c r="I73" i="3"/>
  <c r="B72" i="3"/>
  <c r="C73" i="3"/>
  <c r="K73" i="3"/>
  <c r="J73" i="3"/>
  <c r="C24" i="10"/>
  <c r="B23" i="10"/>
  <c r="D41" i="10"/>
  <c r="E73" i="10"/>
  <c r="H40" i="3"/>
  <c r="I40" i="3"/>
  <c r="J40" i="3"/>
  <c r="C40" i="3"/>
  <c r="K40" i="3"/>
  <c r="D40" i="3"/>
  <c r="L40" i="3"/>
  <c r="B39" i="3"/>
  <c r="E40" i="3"/>
  <c r="M40" i="3"/>
  <c r="G40" i="3"/>
  <c r="F40" i="3"/>
  <c r="N40" i="3"/>
  <c r="B39" i="10"/>
  <c r="C40" i="10"/>
  <c r="B55" i="10"/>
  <c r="C56" i="10"/>
  <c r="D57" i="10"/>
  <c r="D9" i="10"/>
  <c r="F24" i="3"/>
  <c r="N24" i="3"/>
  <c r="G24" i="3"/>
  <c r="I24" i="3"/>
  <c r="B23" i="3"/>
  <c r="J24" i="3"/>
  <c r="E24" i="3"/>
  <c r="M24" i="3"/>
  <c r="C24" i="3"/>
  <c r="D24" i="3"/>
  <c r="H24" i="3"/>
  <c r="K24" i="3"/>
  <c r="L24" i="3"/>
  <c r="H8" i="3"/>
  <c r="I8" i="3"/>
  <c r="J8" i="3"/>
  <c r="C8" i="3"/>
  <c r="K8" i="3"/>
  <c r="D8" i="3"/>
  <c r="L8" i="3"/>
  <c r="F8" i="3"/>
  <c r="N8" i="3"/>
  <c r="B7" i="3"/>
  <c r="G8" i="3"/>
  <c r="E8" i="3"/>
  <c r="M8" i="3"/>
  <c r="E17" i="13"/>
  <c r="F32" i="13"/>
  <c r="F47" i="13" s="1"/>
  <c r="F62" i="13" s="1"/>
  <c r="E41" i="10"/>
  <c r="B104" i="10"/>
  <c r="C89" i="10"/>
  <c r="B88" i="10"/>
  <c r="N110" i="34"/>
  <c r="N106" i="34"/>
  <c r="N109" i="34"/>
  <c r="N113" i="34"/>
  <c r="N105" i="34"/>
  <c r="N108" i="34"/>
  <c r="N112" i="34"/>
  <c r="N107" i="34"/>
  <c r="N111" i="34"/>
  <c r="D73" i="10"/>
  <c r="B71" i="10"/>
  <c r="C72" i="10"/>
  <c r="F56" i="3"/>
  <c r="N56" i="3"/>
  <c r="G56" i="3"/>
  <c r="B55" i="3"/>
  <c r="H56" i="3"/>
  <c r="I56" i="3"/>
  <c r="J56" i="3"/>
  <c r="C56" i="3"/>
  <c r="K56" i="3"/>
  <c r="E56" i="3"/>
  <c r="M56" i="3"/>
  <c r="D56" i="3"/>
  <c r="L56" i="3"/>
  <c r="E57" i="10"/>
  <c r="B7" i="10"/>
  <c r="C8" i="10"/>
  <c r="E24" i="10" l="1"/>
  <c r="D24" i="10"/>
  <c r="AI2" i="13"/>
  <c r="B71" i="3"/>
  <c r="H72" i="3"/>
  <c r="I72" i="3"/>
  <c r="J72" i="3"/>
  <c r="C72" i="3"/>
  <c r="K72" i="3"/>
  <c r="D72" i="3"/>
  <c r="L72" i="3"/>
  <c r="E72" i="3"/>
  <c r="M72" i="3"/>
  <c r="G72" i="3"/>
  <c r="F72" i="3"/>
  <c r="N72" i="3"/>
  <c r="B54" i="10"/>
  <c r="C55" i="10"/>
  <c r="E32" i="13"/>
  <c r="E47" i="13" s="1"/>
  <c r="E62" i="13" s="1"/>
  <c r="D8" i="10"/>
  <c r="B38" i="10"/>
  <c r="C39" i="10"/>
  <c r="D40" i="10"/>
  <c r="B22" i="10"/>
  <c r="C23" i="10"/>
  <c r="D89" i="10"/>
  <c r="D104" i="3"/>
  <c r="L104" i="3"/>
  <c r="E104" i="3"/>
  <c r="M104" i="3"/>
  <c r="B103" i="3"/>
  <c r="F104" i="3"/>
  <c r="N104" i="3"/>
  <c r="G104" i="3"/>
  <c r="H104" i="3"/>
  <c r="I104" i="3"/>
  <c r="C104" i="3"/>
  <c r="K104" i="3"/>
  <c r="B119" i="3"/>
  <c r="J104" i="3"/>
  <c r="E56" i="10"/>
  <c r="E72" i="10"/>
  <c r="C7" i="10"/>
  <c r="B6" i="10"/>
  <c r="C71" i="10"/>
  <c r="B70" i="10"/>
  <c r="D56" i="10"/>
  <c r="J55" i="3"/>
  <c r="C55" i="3"/>
  <c r="K55" i="3"/>
  <c r="D55" i="3"/>
  <c r="L55" i="3"/>
  <c r="B54" i="3"/>
  <c r="E55" i="3"/>
  <c r="M55" i="3"/>
  <c r="F55" i="3"/>
  <c r="N55" i="3"/>
  <c r="G55" i="3"/>
  <c r="I55" i="3"/>
  <c r="H55" i="3"/>
  <c r="B87" i="10"/>
  <c r="C88" i="10"/>
  <c r="E8" i="10"/>
  <c r="E40" i="10"/>
  <c r="B6" i="3"/>
  <c r="D7" i="3"/>
  <c r="L7" i="3"/>
  <c r="E7" i="3"/>
  <c r="M7" i="3"/>
  <c r="F7" i="3"/>
  <c r="N7" i="3"/>
  <c r="G7" i="3"/>
  <c r="H7" i="3"/>
  <c r="J7" i="3"/>
  <c r="C7" i="3"/>
  <c r="K7" i="3"/>
  <c r="I7" i="3"/>
  <c r="F88" i="3"/>
  <c r="N88" i="3"/>
  <c r="G88" i="3"/>
  <c r="H88" i="3"/>
  <c r="I88" i="3"/>
  <c r="J88" i="3"/>
  <c r="B87" i="3"/>
  <c r="C88" i="3"/>
  <c r="K88" i="3"/>
  <c r="E88" i="3"/>
  <c r="M88" i="3"/>
  <c r="D88" i="3"/>
  <c r="L88" i="3"/>
  <c r="E89" i="10"/>
  <c r="E3" i="13"/>
  <c r="B103" i="10"/>
  <c r="B119" i="10"/>
  <c r="C104" i="10"/>
  <c r="J23" i="3"/>
  <c r="C23" i="3"/>
  <c r="K23" i="3"/>
  <c r="E23" i="3"/>
  <c r="M23" i="3"/>
  <c r="F23" i="3"/>
  <c r="N23" i="3"/>
  <c r="I23" i="3"/>
  <c r="L23" i="3"/>
  <c r="D23" i="3"/>
  <c r="H23" i="3"/>
  <c r="G23" i="3"/>
  <c r="B22" i="3"/>
  <c r="D39" i="3"/>
  <c r="L39" i="3"/>
  <c r="E39" i="3"/>
  <c r="M39" i="3"/>
  <c r="F39" i="3"/>
  <c r="N39" i="3"/>
  <c r="G39" i="3"/>
  <c r="H39" i="3"/>
  <c r="I39" i="3"/>
  <c r="C39" i="3"/>
  <c r="K39" i="3"/>
  <c r="J39" i="3"/>
  <c r="B38" i="3"/>
  <c r="D72" i="10"/>
  <c r="E7" i="10" l="1"/>
  <c r="D7" i="10"/>
  <c r="AH2" i="13"/>
  <c r="D39" i="10"/>
  <c r="B5" i="10"/>
  <c r="C6" i="10"/>
  <c r="E88" i="10"/>
  <c r="D55" i="10"/>
  <c r="D104" i="10"/>
  <c r="D71" i="10"/>
  <c r="D88" i="10"/>
  <c r="D23" i="10"/>
  <c r="C54" i="10"/>
  <c r="B53" i="10"/>
  <c r="E23" i="10"/>
  <c r="H38" i="3"/>
  <c r="I38" i="3"/>
  <c r="J38" i="3"/>
  <c r="C38" i="3"/>
  <c r="K38" i="3"/>
  <c r="D38" i="3"/>
  <c r="L38" i="3"/>
  <c r="E38" i="3"/>
  <c r="M38" i="3"/>
  <c r="B37" i="3"/>
  <c r="G38" i="3"/>
  <c r="F38" i="3"/>
  <c r="N38" i="3"/>
  <c r="H6" i="3"/>
  <c r="B5" i="3"/>
  <c r="I6" i="3"/>
  <c r="J6" i="3"/>
  <c r="C6" i="3"/>
  <c r="K6" i="3"/>
  <c r="D6" i="3"/>
  <c r="L6" i="3"/>
  <c r="F6" i="3"/>
  <c r="N6" i="3"/>
  <c r="G6" i="3"/>
  <c r="E6" i="3"/>
  <c r="M6" i="3"/>
  <c r="E39" i="10"/>
  <c r="E55" i="10"/>
  <c r="E104" i="10"/>
  <c r="B21" i="10"/>
  <c r="C22" i="10"/>
  <c r="B118" i="3"/>
  <c r="F119" i="3"/>
  <c r="N119" i="3"/>
  <c r="G119" i="3"/>
  <c r="H119" i="3"/>
  <c r="I119" i="3"/>
  <c r="J119" i="3"/>
  <c r="C119" i="3"/>
  <c r="K119" i="3"/>
  <c r="B135" i="3"/>
  <c r="E119" i="3"/>
  <c r="M119" i="3"/>
  <c r="D119" i="3"/>
  <c r="L119" i="3"/>
  <c r="H103" i="3"/>
  <c r="I103" i="3"/>
  <c r="J103" i="3"/>
  <c r="B102" i="3"/>
  <c r="C103" i="3"/>
  <c r="K103" i="3"/>
  <c r="D103" i="3"/>
  <c r="L103" i="3"/>
  <c r="E103" i="3"/>
  <c r="M103" i="3"/>
  <c r="G103" i="3"/>
  <c r="F103" i="3"/>
  <c r="N103" i="3"/>
  <c r="E71" i="10"/>
  <c r="B69" i="10"/>
  <c r="C70" i="10"/>
  <c r="B102" i="10"/>
  <c r="C103" i="10"/>
  <c r="B86" i="10"/>
  <c r="C87" i="10"/>
  <c r="F54" i="3"/>
  <c r="N54" i="3"/>
  <c r="G54" i="3"/>
  <c r="H54" i="3"/>
  <c r="I54" i="3"/>
  <c r="B53" i="3"/>
  <c r="J54" i="3"/>
  <c r="C54" i="3"/>
  <c r="K54" i="3"/>
  <c r="E54" i="3"/>
  <c r="M54" i="3"/>
  <c r="D54" i="3"/>
  <c r="L54" i="3"/>
  <c r="C119" i="10"/>
  <c r="B118" i="10"/>
  <c r="B134" i="10"/>
  <c r="B37" i="10"/>
  <c r="C38" i="10"/>
  <c r="F22" i="3"/>
  <c r="N22" i="3"/>
  <c r="G22" i="3"/>
  <c r="I22" i="3"/>
  <c r="J22" i="3"/>
  <c r="B21" i="3"/>
  <c r="E22" i="3"/>
  <c r="M22" i="3"/>
  <c r="C22" i="3"/>
  <c r="D22" i="3"/>
  <c r="H22" i="3"/>
  <c r="K22" i="3"/>
  <c r="L22" i="3"/>
  <c r="J87" i="3"/>
  <c r="C87" i="3"/>
  <c r="K87" i="3"/>
  <c r="D87" i="3"/>
  <c r="L87" i="3"/>
  <c r="E87" i="3"/>
  <c r="M87" i="3"/>
  <c r="F87" i="3"/>
  <c r="N87" i="3"/>
  <c r="G87" i="3"/>
  <c r="I87" i="3"/>
  <c r="H87" i="3"/>
  <c r="B86" i="3"/>
  <c r="D71" i="3"/>
  <c r="L71" i="3"/>
  <c r="B70" i="3"/>
  <c r="E71" i="3"/>
  <c r="M71" i="3"/>
  <c r="F71" i="3"/>
  <c r="N71" i="3"/>
  <c r="G71" i="3"/>
  <c r="H71" i="3"/>
  <c r="I71" i="3"/>
  <c r="C71" i="3"/>
  <c r="K71" i="3"/>
  <c r="J71" i="3"/>
  <c r="AG2" i="13" l="1"/>
  <c r="D87" i="10"/>
  <c r="D103" i="10"/>
  <c r="D119" i="10"/>
  <c r="D6" i="10"/>
  <c r="E38" i="10"/>
  <c r="E54" i="10"/>
  <c r="E103" i="10"/>
  <c r="E22" i="10"/>
  <c r="B85" i="10"/>
  <c r="C86" i="10"/>
  <c r="D70" i="10"/>
  <c r="F86" i="3"/>
  <c r="N86" i="3"/>
  <c r="G86" i="3"/>
  <c r="H86" i="3"/>
  <c r="I86" i="3"/>
  <c r="J86" i="3"/>
  <c r="C86" i="3"/>
  <c r="K86" i="3"/>
  <c r="B85" i="3"/>
  <c r="E86" i="3"/>
  <c r="M86" i="3"/>
  <c r="D86" i="3"/>
  <c r="L86" i="3"/>
  <c r="D22" i="10"/>
  <c r="D54" i="10"/>
  <c r="C69" i="10"/>
  <c r="B68" i="10"/>
  <c r="B36" i="10"/>
  <c r="C37" i="10"/>
  <c r="B36" i="3"/>
  <c r="D37" i="3"/>
  <c r="L37" i="3"/>
  <c r="E37" i="3"/>
  <c r="M37" i="3"/>
  <c r="F37" i="3"/>
  <c r="N37" i="3"/>
  <c r="G37" i="3"/>
  <c r="H37" i="3"/>
  <c r="I37" i="3"/>
  <c r="C37" i="3"/>
  <c r="K37" i="3"/>
  <c r="J37" i="3"/>
  <c r="E70" i="10"/>
  <c r="E87" i="10"/>
  <c r="J21" i="3"/>
  <c r="C21" i="3"/>
  <c r="K21" i="3"/>
  <c r="E21" i="3"/>
  <c r="M21" i="3"/>
  <c r="F21" i="3"/>
  <c r="N21" i="3"/>
  <c r="B20" i="3"/>
  <c r="I21" i="3"/>
  <c r="D21" i="3"/>
  <c r="G21" i="3"/>
  <c r="L21" i="3"/>
  <c r="H21" i="3"/>
  <c r="B149" i="10"/>
  <c r="C134" i="10"/>
  <c r="B133" i="10"/>
  <c r="D102" i="3"/>
  <c r="L102" i="3"/>
  <c r="E102" i="3"/>
  <c r="M102" i="3"/>
  <c r="F102" i="3"/>
  <c r="N102" i="3"/>
  <c r="G102" i="3"/>
  <c r="B101" i="3"/>
  <c r="H102" i="3"/>
  <c r="I102" i="3"/>
  <c r="C102" i="3"/>
  <c r="K102" i="3"/>
  <c r="J102" i="3"/>
  <c r="H135" i="3"/>
  <c r="I135" i="3"/>
  <c r="J135" i="3"/>
  <c r="C135" i="3"/>
  <c r="K135" i="3"/>
  <c r="B150" i="3"/>
  <c r="D135" i="3"/>
  <c r="L135" i="3"/>
  <c r="E135" i="3"/>
  <c r="M135" i="3"/>
  <c r="G135" i="3"/>
  <c r="F135" i="3"/>
  <c r="B134" i="3"/>
  <c r="N135" i="3"/>
  <c r="E6" i="10"/>
  <c r="H70" i="3"/>
  <c r="I70" i="3"/>
  <c r="B69" i="3"/>
  <c r="J70" i="3"/>
  <c r="C70" i="3"/>
  <c r="K70" i="3"/>
  <c r="D70" i="3"/>
  <c r="L70" i="3"/>
  <c r="E70" i="3"/>
  <c r="M70" i="3"/>
  <c r="G70" i="3"/>
  <c r="F70" i="3"/>
  <c r="N70" i="3"/>
  <c r="J118" i="3"/>
  <c r="B117" i="3"/>
  <c r="C118" i="3"/>
  <c r="K118" i="3"/>
  <c r="D118" i="3"/>
  <c r="L118" i="3"/>
  <c r="E118" i="3"/>
  <c r="M118" i="3"/>
  <c r="F118" i="3"/>
  <c r="N118" i="3"/>
  <c r="G118" i="3"/>
  <c r="I118" i="3"/>
  <c r="H118" i="3"/>
  <c r="J53" i="3"/>
  <c r="C53" i="3"/>
  <c r="K53" i="3"/>
  <c r="D53" i="3"/>
  <c r="L53" i="3"/>
  <c r="E53" i="3"/>
  <c r="M53" i="3"/>
  <c r="F53" i="3"/>
  <c r="N53" i="3"/>
  <c r="B52" i="3"/>
  <c r="G53" i="3"/>
  <c r="I53" i="3"/>
  <c r="H53" i="3"/>
  <c r="D5" i="3"/>
  <c r="L5" i="3"/>
  <c r="E5" i="3"/>
  <c r="M5" i="3"/>
  <c r="B4" i="3"/>
  <c r="F5" i="3"/>
  <c r="N5" i="3"/>
  <c r="G5" i="3"/>
  <c r="H5" i="3"/>
  <c r="J5" i="3"/>
  <c r="C5" i="3"/>
  <c r="K5" i="3"/>
  <c r="I5" i="3"/>
  <c r="B52" i="10"/>
  <c r="C53" i="10"/>
  <c r="B117" i="10"/>
  <c r="C118" i="10"/>
  <c r="B101" i="10"/>
  <c r="C102" i="10"/>
  <c r="E119" i="10"/>
  <c r="B20" i="10"/>
  <c r="C21" i="10"/>
  <c r="D38" i="10"/>
  <c r="C5" i="10"/>
  <c r="B4" i="10"/>
  <c r="C4" i="10" s="1"/>
  <c r="E5" i="10" l="1"/>
  <c r="AF2" i="13"/>
  <c r="D86" i="10"/>
  <c r="D118" i="10"/>
  <c r="E37" i="10"/>
  <c r="D53" i="10"/>
  <c r="E118" i="10"/>
  <c r="D134" i="3"/>
  <c r="L134" i="3"/>
  <c r="E134" i="3"/>
  <c r="M134" i="3"/>
  <c r="F134" i="3"/>
  <c r="N134" i="3"/>
  <c r="G134" i="3"/>
  <c r="H134" i="3"/>
  <c r="I134" i="3"/>
  <c r="B133" i="3"/>
  <c r="C134" i="3"/>
  <c r="K134" i="3"/>
  <c r="J134" i="3"/>
  <c r="D21" i="10"/>
  <c r="H36" i="3"/>
  <c r="B35" i="3"/>
  <c r="I36" i="3"/>
  <c r="J36" i="3"/>
  <c r="C36" i="3"/>
  <c r="K36" i="3"/>
  <c r="D36" i="3"/>
  <c r="L36" i="3"/>
  <c r="E36" i="3"/>
  <c r="M36" i="3"/>
  <c r="G36" i="3"/>
  <c r="F36" i="3"/>
  <c r="N36" i="3"/>
  <c r="D102" i="10"/>
  <c r="E21" i="10"/>
  <c r="C52" i="10"/>
  <c r="B51" i="10"/>
  <c r="B19" i="10"/>
  <c r="C19" i="10" s="1"/>
  <c r="C20" i="10"/>
  <c r="H4" i="3"/>
  <c r="I4" i="3"/>
  <c r="J4" i="3"/>
  <c r="C4" i="3"/>
  <c r="K4" i="3"/>
  <c r="D4" i="3"/>
  <c r="L4" i="3"/>
  <c r="F4" i="3"/>
  <c r="N4" i="3"/>
  <c r="G4" i="3"/>
  <c r="E4" i="3"/>
  <c r="M4" i="3"/>
  <c r="F52" i="3"/>
  <c r="N52" i="3"/>
  <c r="G52" i="3"/>
  <c r="H52" i="3"/>
  <c r="I52" i="3"/>
  <c r="J52" i="3"/>
  <c r="C52" i="3"/>
  <c r="K52" i="3"/>
  <c r="E52" i="3"/>
  <c r="M52" i="3"/>
  <c r="D52" i="3"/>
  <c r="L52" i="3"/>
  <c r="B51" i="3"/>
  <c r="E69" i="10"/>
  <c r="E134" i="10"/>
  <c r="H101" i="3"/>
  <c r="I101" i="3"/>
  <c r="J101" i="3"/>
  <c r="C101" i="3"/>
  <c r="K101" i="3"/>
  <c r="D101" i="3"/>
  <c r="L101" i="3"/>
  <c r="B100" i="3"/>
  <c r="E101" i="3"/>
  <c r="M101" i="3"/>
  <c r="G101" i="3"/>
  <c r="F101" i="3"/>
  <c r="N101" i="3"/>
  <c r="B132" i="10"/>
  <c r="C133" i="10"/>
  <c r="B19" i="3"/>
  <c r="F20" i="3"/>
  <c r="N20" i="3"/>
  <c r="G20" i="3"/>
  <c r="I20" i="3"/>
  <c r="J20" i="3"/>
  <c r="D20" i="3"/>
  <c r="E20" i="3"/>
  <c r="M20" i="3"/>
  <c r="C20" i="3"/>
  <c r="H20" i="3"/>
  <c r="K20" i="3"/>
  <c r="L20" i="3"/>
  <c r="B35" i="10"/>
  <c r="C36" i="10"/>
  <c r="E53" i="10"/>
  <c r="D69" i="3"/>
  <c r="L69" i="3"/>
  <c r="E69" i="3"/>
  <c r="M69" i="3"/>
  <c r="F69" i="3"/>
  <c r="N69" i="3"/>
  <c r="B68" i="3"/>
  <c r="G69" i="3"/>
  <c r="H69" i="3"/>
  <c r="I69" i="3"/>
  <c r="C69" i="3"/>
  <c r="K69" i="3"/>
  <c r="J69" i="3"/>
  <c r="B67" i="10"/>
  <c r="C68" i="10"/>
  <c r="B84" i="3"/>
  <c r="J85" i="3"/>
  <c r="C85" i="3"/>
  <c r="K85" i="3"/>
  <c r="D85" i="3"/>
  <c r="L85" i="3"/>
  <c r="E85" i="3"/>
  <c r="M85" i="3"/>
  <c r="F85" i="3"/>
  <c r="N85" i="3"/>
  <c r="G85" i="3"/>
  <c r="I85" i="3"/>
  <c r="H85" i="3"/>
  <c r="B148" i="10"/>
  <c r="B165" i="10"/>
  <c r="C149" i="10"/>
  <c r="E102" i="10"/>
  <c r="D5" i="10"/>
  <c r="D134" i="10"/>
  <c r="E86" i="10"/>
  <c r="B84" i="10"/>
  <c r="C85" i="10"/>
  <c r="B100" i="10"/>
  <c r="C101" i="10"/>
  <c r="C117" i="10"/>
  <c r="B116" i="10"/>
  <c r="F117" i="3"/>
  <c r="N117" i="3"/>
  <c r="G117" i="3"/>
  <c r="B116" i="3"/>
  <c r="H117" i="3"/>
  <c r="I117" i="3"/>
  <c r="J117" i="3"/>
  <c r="C117" i="3"/>
  <c r="K117" i="3"/>
  <c r="E117" i="3"/>
  <c r="M117" i="3"/>
  <c r="D117" i="3"/>
  <c r="L117" i="3"/>
  <c r="D69" i="10"/>
  <c r="J150" i="3"/>
  <c r="C150" i="3"/>
  <c r="K150" i="3"/>
  <c r="B165" i="3"/>
  <c r="D150" i="3"/>
  <c r="L150" i="3"/>
  <c r="E150" i="3"/>
  <c r="M150" i="3"/>
  <c r="B149" i="3"/>
  <c r="F150" i="3"/>
  <c r="N150" i="3"/>
  <c r="G150" i="3"/>
  <c r="I150" i="3"/>
  <c r="H150" i="3"/>
  <c r="D37" i="10"/>
  <c r="E68" i="10" l="1"/>
  <c r="AE2" i="13"/>
  <c r="D68" i="10"/>
  <c r="E117" i="10"/>
  <c r="E52" i="10"/>
  <c r="D117" i="10"/>
  <c r="D52" i="10"/>
  <c r="E101" i="10"/>
  <c r="D149" i="10"/>
  <c r="D4" i="10"/>
  <c r="D165" i="3"/>
  <c r="L165" i="3"/>
  <c r="E165" i="3"/>
  <c r="M165" i="3"/>
  <c r="B164" i="3"/>
  <c r="F165" i="3"/>
  <c r="N165" i="3"/>
  <c r="G165" i="3"/>
  <c r="H165" i="3"/>
  <c r="I165" i="3"/>
  <c r="C165" i="3"/>
  <c r="K165" i="3"/>
  <c r="B180" i="3"/>
  <c r="J165" i="3"/>
  <c r="D85" i="10"/>
  <c r="B50" i="10"/>
  <c r="C51" i="10"/>
  <c r="D36" i="10"/>
  <c r="E133" i="10"/>
  <c r="E85" i="10"/>
  <c r="D100" i="3"/>
  <c r="L100" i="3"/>
  <c r="E100" i="3"/>
  <c r="M100" i="3"/>
  <c r="F100" i="3"/>
  <c r="N100" i="3"/>
  <c r="G100" i="3"/>
  <c r="H100" i="3"/>
  <c r="I100" i="3"/>
  <c r="C100" i="3"/>
  <c r="K100" i="3"/>
  <c r="B99" i="3"/>
  <c r="J100" i="3"/>
  <c r="E4" i="10"/>
  <c r="E149" i="10"/>
  <c r="H68" i="3"/>
  <c r="I68" i="3"/>
  <c r="J68" i="3"/>
  <c r="C68" i="3"/>
  <c r="K68" i="3"/>
  <c r="B67" i="3"/>
  <c r="D68" i="3"/>
  <c r="L68" i="3"/>
  <c r="E68" i="3"/>
  <c r="M68" i="3"/>
  <c r="G68" i="3"/>
  <c r="F68" i="3"/>
  <c r="N68" i="3"/>
  <c r="D20" i="10"/>
  <c r="B131" i="10"/>
  <c r="C132" i="10"/>
  <c r="D101" i="10"/>
  <c r="J51" i="3"/>
  <c r="C51" i="3"/>
  <c r="K51" i="3"/>
  <c r="D51" i="3"/>
  <c r="L51" i="3"/>
  <c r="E51" i="3"/>
  <c r="M51" i="3"/>
  <c r="F51" i="3"/>
  <c r="N51" i="3"/>
  <c r="G51" i="3"/>
  <c r="B50" i="3"/>
  <c r="I51" i="3"/>
  <c r="H51" i="3"/>
  <c r="E36" i="10"/>
  <c r="B132" i="3"/>
  <c r="H133" i="3"/>
  <c r="I133" i="3"/>
  <c r="J133" i="3"/>
  <c r="C133" i="3"/>
  <c r="K133" i="3"/>
  <c r="D133" i="3"/>
  <c r="L133" i="3"/>
  <c r="E133" i="3"/>
  <c r="M133" i="3"/>
  <c r="G133" i="3"/>
  <c r="N133" i="3"/>
  <c r="F133" i="3"/>
  <c r="B115" i="10"/>
  <c r="C116" i="10"/>
  <c r="J19" i="3"/>
  <c r="C19" i="3"/>
  <c r="K19" i="3"/>
  <c r="D19" i="3"/>
  <c r="L19" i="3"/>
  <c r="E19" i="3"/>
  <c r="M19" i="3"/>
  <c r="F19" i="3"/>
  <c r="N19" i="3"/>
  <c r="H19" i="3"/>
  <c r="I19" i="3"/>
  <c r="G19" i="3"/>
  <c r="F149" i="3"/>
  <c r="N149" i="3"/>
  <c r="G149" i="3"/>
  <c r="H149" i="3"/>
  <c r="I149" i="3"/>
  <c r="J149" i="3"/>
  <c r="B148" i="3"/>
  <c r="C149" i="3"/>
  <c r="K149" i="3"/>
  <c r="E149" i="3"/>
  <c r="M149" i="3"/>
  <c r="D149" i="3"/>
  <c r="L149" i="3"/>
  <c r="F84" i="3"/>
  <c r="N84" i="3"/>
  <c r="B83" i="3"/>
  <c r="G84" i="3"/>
  <c r="H84" i="3"/>
  <c r="I84" i="3"/>
  <c r="J84" i="3"/>
  <c r="C84" i="3"/>
  <c r="K84" i="3"/>
  <c r="E84" i="3"/>
  <c r="M84" i="3"/>
  <c r="D84" i="3"/>
  <c r="L84" i="3"/>
  <c r="C100" i="10"/>
  <c r="B99" i="10"/>
  <c r="C165" i="10"/>
  <c r="B164" i="10"/>
  <c r="B180" i="10"/>
  <c r="B66" i="10"/>
  <c r="C67" i="10"/>
  <c r="C35" i="10"/>
  <c r="B34" i="10"/>
  <c r="C34" i="10" s="1"/>
  <c r="E20" i="10"/>
  <c r="D133" i="10"/>
  <c r="J116" i="3"/>
  <c r="C116" i="3"/>
  <c r="K116" i="3"/>
  <c r="D116" i="3"/>
  <c r="L116" i="3"/>
  <c r="B115" i="3"/>
  <c r="E116" i="3"/>
  <c r="M116" i="3"/>
  <c r="F116" i="3"/>
  <c r="N116" i="3"/>
  <c r="G116" i="3"/>
  <c r="I116" i="3"/>
  <c r="H116" i="3"/>
  <c r="B147" i="10"/>
  <c r="C148" i="10"/>
  <c r="D35" i="3"/>
  <c r="L35" i="3"/>
  <c r="E35" i="3"/>
  <c r="M35" i="3"/>
  <c r="B34" i="3"/>
  <c r="F35" i="3"/>
  <c r="N35" i="3"/>
  <c r="G35" i="3"/>
  <c r="H35" i="3"/>
  <c r="I35" i="3"/>
  <c r="C35" i="3"/>
  <c r="K35" i="3"/>
  <c r="J35" i="3"/>
  <c r="B83" i="10"/>
  <c r="C84" i="10"/>
  <c r="AD2" i="13" l="1"/>
  <c r="E35" i="10"/>
  <c r="H34" i="3"/>
  <c r="I34" i="3"/>
  <c r="J34" i="3"/>
  <c r="C34" i="3"/>
  <c r="K34" i="3"/>
  <c r="D34" i="3"/>
  <c r="L34" i="3"/>
  <c r="E34" i="3"/>
  <c r="M34" i="3"/>
  <c r="G34" i="3"/>
  <c r="F34" i="3"/>
  <c r="N34" i="3"/>
  <c r="D116" i="10"/>
  <c r="D84" i="10"/>
  <c r="E132" i="10"/>
  <c r="E67" i="10"/>
  <c r="E165" i="10"/>
  <c r="B65" i="10"/>
  <c r="C66" i="10"/>
  <c r="J83" i="3"/>
  <c r="C83" i="3"/>
  <c r="K83" i="3"/>
  <c r="B82" i="3"/>
  <c r="D83" i="3"/>
  <c r="L83" i="3"/>
  <c r="E83" i="3"/>
  <c r="M83" i="3"/>
  <c r="F83" i="3"/>
  <c r="N83" i="3"/>
  <c r="G83" i="3"/>
  <c r="I83" i="3"/>
  <c r="H83" i="3"/>
  <c r="D19" i="10"/>
  <c r="E51" i="10"/>
  <c r="D100" i="10"/>
  <c r="B179" i="3"/>
  <c r="F180" i="3"/>
  <c r="N180" i="3"/>
  <c r="G180" i="3"/>
  <c r="H180" i="3"/>
  <c r="I180" i="3"/>
  <c r="J180" i="3"/>
  <c r="C180" i="3"/>
  <c r="K180" i="3"/>
  <c r="B196" i="3"/>
  <c r="E180" i="3"/>
  <c r="M180" i="3"/>
  <c r="L180" i="3"/>
  <c r="D180" i="3"/>
  <c r="H164" i="3"/>
  <c r="I164" i="3"/>
  <c r="J164" i="3"/>
  <c r="B163" i="3"/>
  <c r="C164" i="3"/>
  <c r="K164" i="3"/>
  <c r="D164" i="3"/>
  <c r="L164" i="3"/>
  <c r="E164" i="3"/>
  <c r="M164" i="3"/>
  <c r="G164" i="3"/>
  <c r="F164" i="3"/>
  <c r="N164" i="3"/>
  <c r="B179" i="10"/>
  <c r="B195" i="10"/>
  <c r="C180" i="10"/>
  <c r="J148" i="3"/>
  <c r="C148" i="3"/>
  <c r="K148" i="3"/>
  <c r="D148" i="3"/>
  <c r="L148" i="3"/>
  <c r="E148" i="3"/>
  <c r="M148" i="3"/>
  <c r="F148" i="3"/>
  <c r="N148" i="3"/>
  <c r="G148" i="3"/>
  <c r="I148" i="3"/>
  <c r="H148" i="3"/>
  <c r="B147" i="3"/>
  <c r="E116" i="10"/>
  <c r="B163" i="10"/>
  <c r="C164" i="10"/>
  <c r="E148" i="10"/>
  <c r="D132" i="3"/>
  <c r="L132" i="3"/>
  <c r="B131" i="3"/>
  <c r="E132" i="3"/>
  <c r="M132" i="3"/>
  <c r="F132" i="3"/>
  <c r="N132" i="3"/>
  <c r="G132" i="3"/>
  <c r="H132" i="3"/>
  <c r="I132" i="3"/>
  <c r="C132" i="3"/>
  <c r="K132" i="3"/>
  <c r="J132" i="3"/>
  <c r="D35" i="10"/>
  <c r="E19" i="10"/>
  <c r="B130" i="10"/>
  <c r="C131" i="10"/>
  <c r="D67" i="10"/>
  <c r="B98" i="10"/>
  <c r="C99" i="10"/>
  <c r="E84" i="10"/>
  <c r="D148" i="10"/>
  <c r="D132" i="10"/>
  <c r="D67" i="3"/>
  <c r="L67" i="3"/>
  <c r="E67" i="3"/>
  <c r="M67" i="3"/>
  <c r="F67" i="3"/>
  <c r="N67" i="3"/>
  <c r="G67" i="3"/>
  <c r="H67" i="3"/>
  <c r="B66" i="3"/>
  <c r="I67" i="3"/>
  <c r="C67" i="3"/>
  <c r="K67" i="3"/>
  <c r="J67" i="3"/>
  <c r="E100" i="10"/>
  <c r="D165" i="10"/>
  <c r="C147" i="10"/>
  <c r="B146" i="10"/>
  <c r="F115" i="3"/>
  <c r="N115" i="3"/>
  <c r="G115" i="3"/>
  <c r="H115" i="3"/>
  <c r="I115" i="3"/>
  <c r="B114" i="3"/>
  <c r="J115" i="3"/>
  <c r="C115" i="3"/>
  <c r="K115" i="3"/>
  <c r="E115" i="3"/>
  <c r="M115" i="3"/>
  <c r="D115" i="3"/>
  <c r="L115" i="3"/>
  <c r="B114" i="10"/>
  <c r="C115" i="10"/>
  <c r="D51" i="10"/>
  <c r="H99" i="3"/>
  <c r="I99" i="3"/>
  <c r="J99" i="3"/>
  <c r="C99" i="3"/>
  <c r="K99" i="3"/>
  <c r="D99" i="3"/>
  <c r="L99" i="3"/>
  <c r="E99" i="3"/>
  <c r="M99" i="3"/>
  <c r="B98" i="3"/>
  <c r="G99" i="3"/>
  <c r="N99" i="3"/>
  <c r="F99" i="3"/>
  <c r="B49" i="10"/>
  <c r="C49" i="10" s="1"/>
  <c r="C50" i="10"/>
  <c r="C83" i="10"/>
  <c r="B82" i="10"/>
  <c r="B49" i="3"/>
  <c r="F50" i="3"/>
  <c r="N50" i="3"/>
  <c r="G50" i="3"/>
  <c r="H50" i="3"/>
  <c r="I50" i="3"/>
  <c r="J50" i="3"/>
  <c r="C50" i="3"/>
  <c r="K50" i="3"/>
  <c r="E50" i="3"/>
  <c r="M50" i="3"/>
  <c r="D50" i="3"/>
  <c r="L50" i="3"/>
  <c r="D115" i="10" l="1"/>
  <c r="E66" i="10"/>
  <c r="E50" i="10"/>
  <c r="D66" i="10"/>
  <c r="E180" i="10"/>
  <c r="E115" i="10"/>
  <c r="AC2" i="13"/>
  <c r="D34" i="10"/>
  <c r="D147" i="10"/>
  <c r="B145" i="10"/>
  <c r="C146" i="10"/>
  <c r="D180" i="10"/>
  <c r="D99" i="10"/>
  <c r="B113" i="10"/>
  <c r="C114" i="10"/>
  <c r="J114" i="3"/>
  <c r="C114" i="3"/>
  <c r="K114" i="3"/>
  <c r="D114" i="3"/>
  <c r="L114" i="3"/>
  <c r="E114" i="3"/>
  <c r="M114" i="3"/>
  <c r="F114" i="3"/>
  <c r="N114" i="3"/>
  <c r="B113" i="3"/>
  <c r="G114" i="3"/>
  <c r="I114" i="3"/>
  <c r="H114" i="3"/>
  <c r="B194" i="10"/>
  <c r="B210" i="10"/>
  <c r="C195" i="10"/>
  <c r="D164" i="10"/>
  <c r="D83" i="10"/>
  <c r="D50" i="10"/>
  <c r="E131" i="10"/>
  <c r="B178" i="10"/>
  <c r="C179" i="10"/>
  <c r="F82" i="3"/>
  <c r="N82" i="3"/>
  <c r="G82" i="3"/>
  <c r="H82" i="3"/>
  <c r="B81" i="3"/>
  <c r="I82" i="3"/>
  <c r="J82" i="3"/>
  <c r="C82" i="3"/>
  <c r="K82" i="3"/>
  <c r="E82" i="3"/>
  <c r="M82" i="3"/>
  <c r="D82" i="3"/>
  <c r="L82" i="3"/>
  <c r="E99" i="10"/>
  <c r="B97" i="3"/>
  <c r="D98" i="3"/>
  <c r="L98" i="3"/>
  <c r="E98" i="3"/>
  <c r="M98" i="3"/>
  <c r="F98" i="3"/>
  <c r="N98" i="3"/>
  <c r="G98" i="3"/>
  <c r="H98" i="3"/>
  <c r="I98" i="3"/>
  <c r="C98" i="3"/>
  <c r="K98" i="3"/>
  <c r="J98" i="3"/>
  <c r="F147" i="3"/>
  <c r="N147" i="3"/>
  <c r="G147" i="3"/>
  <c r="H147" i="3"/>
  <c r="I147" i="3"/>
  <c r="J147" i="3"/>
  <c r="C147" i="3"/>
  <c r="K147" i="3"/>
  <c r="B146" i="3"/>
  <c r="E147" i="3"/>
  <c r="M147" i="3"/>
  <c r="L147" i="3"/>
  <c r="D147" i="3"/>
  <c r="C98" i="10"/>
  <c r="B97" i="10"/>
  <c r="H131" i="3"/>
  <c r="I131" i="3"/>
  <c r="B130" i="3"/>
  <c r="J131" i="3"/>
  <c r="C131" i="3"/>
  <c r="K131" i="3"/>
  <c r="D131" i="3"/>
  <c r="L131" i="3"/>
  <c r="E131" i="3"/>
  <c r="M131" i="3"/>
  <c r="G131" i="3"/>
  <c r="F131" i="3"/>
  <c r="N131" i="3"/>
  <c r="D163" i="3"/>
  <c r="L163" i="3"/>
  <c r="E163" i="3"/>
  <c r="M163" i="3"/>
  <c r="F163" i="3"/>
  <c r="N163" i="3"/>
  <c r="G163" i="3"/>
  <c r="B162" i="3"/>
  <c r="H163" i="3"/>
  <c r="I163" i="3"/>
  <c r="C163" i="3"/>
  <c r="K163" i="3"/>
  <c r="J163" i="3"/>
  <c r="H196" i="3"/>
  <c r="I196" i="3"/>
  <c r="J196" i="3"/>
  <c r="C196" i="3"/>
  <c r="K196" i="3"/>
  <c r="B211" i="3"/>
  <c r="D196" i="3"/>
  <c r="L196" i="3"/>
  <c r="E196" i="3"/>
  <c r="M196" i="3"/>
  <c r="G196" i="3"/>
  <c r="F196" i="3"/>
  <c r="B195" i="3"/>
  <c r="N196" i="3"/>
  <c r="J49" i="3"/>
  <c r="C49" i="3"/>
  <c r="K49" i="3"/>
  <c r="D49" i="3"/>
  <c r="L49" i="3"/>
  <c r="E49" i="3"/>
  <c r="M49" i="3"/>
  <c r="F49" i="3"/>
  <c r="N49" i="3"/>
  <c r="G49" i="3"/>
  <c r="I49" i="3"/>
  <c r="H49" i="3"/>
  <c r="E164" i="10"/>
  <c r="J179" i="3"/>
  <c r="B178" i="3"/>
  <c r="C179" i="3"/>
  <c r="K179" i="3"/>
  <c r="D179" i="3"/>
  <c r="L179" i="3"/>
  <c r="E179" i="3"/>
  <c r="M179" i="3"/>
  <c r="F179" i="3"/>
  <c r="N179" i="3"/>
  <c r="G179" i="3"/>
  <c r="I179" i="3"/>
  <c r="H179" i="3"/>
  <c r="E83" i="10"/>
  <c r="B81" i="10"/>
  <c r="C82" i="10"/>
  <c r="D131" i="10"/>
  <c r="E34" i="10"/>
  <c r="H66" i="3"/>
  <c r="I66" i="3"/>
  <c r="J66" i="3"/>
  <c r="C66" i="3"/>
  <c r="K66" i="3"/>
  <c r="D66" i="3"/>
  <c r="L66" i="3"/>
  <c r="E66" i="3"/>
  <c r="M66" i="3"/>
  <c r="G66" i="3"/>
  <c r="N66" i="3"/>
  <c r="B65" i="3"/>
  <c r="F66" i="3"/>
  <c r="E147" i="10"/>
  <c r="B64" i="10"/>
  <c r="C64" i="10" s="1"/>
  <c r="C65" i="10"/>
  <c r="B129" i="10"/>
  <c r="C130" i="10"/>
  <c r="C163" i="10"/>
  <c r="B162" i="10"/>
  <c r="E49" i="10" l="1"/>
  <c r="D195" i="10"/>
  <c r="AB2" i="13"/>
  <c r="D65" i="10"/>
  <c r="E195" i="10"/>
  <c r="H162" i="3"/>
  <c r="I162" i="3"/>
  <c r="J162" i="3"/>
  <c r="C162" i="3"/>
  <c r="K162" i="3"/>
  <c r="D162" i="3"/>
  <c r="L162" i="3"/>
  <c r="B161" i="3"/>
  <c r="E162" i="3"/>
  <c r="M162" i="3"/>
  <c r="G162" i="3"/>
  <c r="F162" i="3"/>
  <c r="N162" i="3"/>
  <c r="B161" i="10"/>
  <c r="C162" i="10"/>
  <c r="D65" i="3"/>
  <c r="L65" i="3"/>
  <c r="E65" i="3"/>
  <c r="M65" i="3"/>
  <c r="F65" i="3"/>
  <c r="N65" i="3"/>
  <c r="G65" i="3"/>
  <c r="H65" i="3"/>
  <c r="I65" i="3"/>
  <c r="C65" i="3"/>
  <c r="K65" i="3"/>
  <c r="J65" i="3"/>
  <c r="E65" i="10"/>
  <c r="D179" i="10"/>
  <c r="E163" i="10"/>
  <c r="B145" i="3"/>
  <c r="J146" i="3"/>
  <c r="C146" i="3"/>
  <c r="K146" i="3"/>
  <c r="D146" i="3"/>
  <c r="L146" i="3"/>
  <c r="E146" i="3"/>
  <c r="M146" i="3"/>
  <c r="F146" i="3"/>
  <c r="N146" i="3"/>
  <c r="G146" i="3"/>
  <c r="I146" i="3"/>
  <c r="H146" i="3"/>
  <c r="D82" i="10"/>
  <c r="F113" i="3"/>
  <c r="N113" i="3"/>
  <c r="G113" i="3"/>
  <c r="H113" i="3"/>
  <c r="I113" i="3"/>
  <c r="J113" i="3"/>
  <c r="C113" i="3"/>
  <c r="K113" i="3"/>
  <c r="E113" i="3"/>
  <c r="M113" i="3"/>
  <c r="L113" i="3"/>
  <c r="B112" i="3"/>
  <c r="D113" i="3"/>
  <c r="E98" i="10"/>
  <c r="E114" i="10"/>
  <c r="J211" i="3"/>
  <c r="C211" i="3"/>
  <c r="K211" i="3"/>
  <c r="B226" i="3"/>
  <c r="D211" i="3"/>
  <c r="L211" i="3"/>
  <c r="E211" i="3"/>
  <c r="M211" i="3"/>
  <c r="B210" i="3"/>
  <c r="F211" i="3"/>
  <c r="N211" i="3"/>
  <c r="G211" i="3"/>
  <c r="I211" i="3"/>
  <c r="H211" i="3"/>
  <c r="B96" i="10"/>
  <c r="C97" i="10"/>
  <c r="F178" i="3"/>
  <c r="N178" i="3"/>
  <c r="G178" i="3"/>
  <c r="B177" i="3"/>
  <c r="H178" i="3"/>
  <c r="I178" i="3"/>
  <c r="J178" i="3"/>
  <c r="C178" i="3"/>
  <c r="K178" i="3"/>
  <c r="E178" i="3"/>
  <c r="M178" i="3"/>
  <c r="D178" i="3"/>
  <c r="L178" i="3"/>
  <c r="D195" i="3"/>
  <c r="L195" i="3"/>
  <c r="E195" i="3"/>
  <c r="M195" i="3"/>
  <c r="F195" i="3"/>
  <c r="N195" i="3"/>
  <c r="G195" i="3"/>
  <c r="H195" i="3"/>
  <c r="I195" i="3"/>
  <c r="B194" i="3"/>
  <c r="C195" i="3"/>
  <c r="K195" i="3"/>
  <c r="J195" i="3"/>
  <c r="D130" i="10"/>
  <c r="E146" i="10"/>
  <c r="B225" i="10"/>
  <c r="C210" i="10"/>
  <c r="B209" i="10"/>
  <c r="B112" i="10"/>
  <c r="C113" i="10"/>
  <c r="B128" i="10"/>
  <c r="C129" i="10"/>
  <c r="E179" i="10"/>
  <c r="D163" i="10"/>
  <c r="D146" i="10"/>
  <c r="D98" i="10"/>
  <c r="B193" i="10"/>
  <c r="C194" i="10"/>
  <c r="H97" i="3"/>
  <c r="B96" i="3"/>
  <c r="I97" i="3"/>
  <c r="J97" i="3"/>
  <c r="C97" i="3"/>
  <c r="K97" i="3"/>
  <c r="D97" i="3"/>
  <c r="L97" i="3"/>
  <c r="E97" i="3"/>
  <c r="M97" i="3"/>
  <c r="G97" i="3"/>
  <c r="F97" i="3"/>
  <c r="N97" i="3"/>
  <c r="E82" i="10"/>
  <c r="B177" i="10"/>
  <c r="C178" i="10"/>
  <c r="D49" i="10"/>
  <c r="E130" i="10"/>
  <c r="D114" i="10"/>
  <c r="C81" i="10"/>
  <c r="B80" i="10"/>
  <c r="C80" i="10" s="1"/>
  <c r="D130" i="3"/>
  <c r="L130" i="3"/>
  <c r="E130" i="3"/>
  <c r="M130" i="3"/>
  <c r="F130" i="3"/>
  <c r="N130" i="3"/>
  <c r="B129" i="3"/>
  <c r="G130" i="3"/>
  <c r="H130" i="3"/>
  <c r="I130" i="3"/>
  <c r="C130" i="3"/>
  <c r="K130" i="3"/>
  <c r="J130" i="3"/>
  <c r="J81" i="3"/>
  <c r="C81" i="3"/>
  <c r="K81" i="3"/>
  <c r="D81" i="3"/>
  <c r="L81" i="3"/>
  <c r="E81" i="3"/>
  <c r="M81" i="3"/>
  <c r="B80" i="3"/>
  <c r="F81" i="3"/>
  <c r="N81" i="3"/>
  <c r="G81" i="3"/>
  <c r="I81" i="3"/>
  <c r="H81" i="3"/>
  <c r="C145" i="10"/>
  <c r="B144" i="10"/>
  <c r="E64" i="10" l="1"/>
  <c r="E210" i="10"/>
  <c r="AA2" i="13"/>
  <c r="D145" i="10"/>
  <c r="D97" i="10"/>
  <c r="E162" i="10"/>
  <c r="B208" i="10"/>
  <c r="C209" i="10"/>
  <c r="B193" i="3"/>
  <c r="H194" i="3"/>
  <c r="I194" i="3"/>
  <c r="J194" i="3"/>
  <c r="C194" i="3"/>
  <c r="K194" i="3"/>
  <c r="D194" i="3"/>
  <c r="L194" i="3"/>
  <c r="E194" i="3"/>
  <c r="M194" i="3"/>
  <c r="G194" i="3"/>
  <c r="F194" i="3"/>
  <c r="N194" i="3"/>
  <c r="B95" i="10"/>
  <c r="C95" i="10" s="1"/>
  <c r="C96" i="10"/>
  <c r="H129" i="3"/>
  <c r="I129" i="3"/>
  <c r="J129" i="3"/>
  <c r="C129" i="3"/>
  <c r="K129" i="3"/>
  <c r="B128" i="3"/>
  <c r="D129" i="3"/>
  <c r="L129" i="3"/>
  <c r="E129" i="3"/>
  <c r="M129" i="3"/>
  <c r="G129" i="3"/>
  <c r="F129" i="3"/>
  <c r="N129" i="3"/>
  <c r="E97" i="10"/>
  <c r="B224" i="10"/>
  <c r="B241" i="10"/>
  <c r="C225" i="10"/>
  <c r="D210" i="10"/>
  <c r="J112" i="3"/>
  <c r="C112" i="3"/>
  <c r="K112" i="3"/>
  <c r="D112" i="3"/>
  <c r="L112" i="3"/>
  <c r="E112" i="3"/>
  <c r="M112" i="3"/>
  <c r="F112" i="3"/>
  <c r="N112" i="3"/>
  <c r="G112" i="3"/>
  <c r="B111" i="3"/>
  <c r="I112" i="3"/>
  <c r="H112" i="3"/>
  <c r="E145" i="10"/>
  <c r="D64" i="10"/>
  <c r="D161" i="3"/>
  <c r="L161" i="3"/>
  <c r="E161" i="3"/>
  <c r="M161" i="3"/>
  <c r="F161" i="3"/>
  <c r="N161" i="3"/>
  <c r="G161" i="3"/>
  <c r="H161" i="3"/>
  <c r="I161" i="3"/>
  <c r="C161" i="3"/>
  <c r="K161" i="3"/>
  <c r="J161" i="3"/>
  <c r="B160" i="3"/>
  <c r="C193" i="10"/>
  <c r="B192" i="10"/>
  <c r="D178" i="10"/>
  <c r="F145" i="3"/>
  <c r="N145" i="3"/>
  <c r="B144" i="3"/>
  <c r="G145" i="3"/>
  <c r="H145" i="3"/>
  <c r="I145" i="3"/>
  <c r="J145" i="3"/>
  <c r="C145" i="3"/>
  <c r="K145" i="3"/>
  <c r="E145" i="3"/>
  <c r="M145" i="3"/>
  <c r="D145" i="3"/>
  <c r="L145" i="3"/>
  <c r="E81" i="10"/>
  <c r="D226" i="3"/>
  <c r="L226" i="3"/>
  <c r="E226" i="3"/>
  <c r="M226" i="3"/>
  <c r="B225" i="3"/>
  <c r="F226" i="3"/>
  <c r="N226" i="3"/>
  <c r="G226" i="3"/>
  <c r="H226" i="3"/>
  <c r="I226" i="3"/>
  <c r="C226" i="3"/>
  <c r="K226" i="3"/>
  <c r="B241" i="3"/>
  <c r="J226" i="3"/>
  <c r="E129" i="10"/>
  <c r="D96" i="3"/>
  <c r="L96" i="3"/>
  <c r="E96" i="3"/>
  <c r="M96" i="3"/>
  <c r="B95" i="3"/>
  <c r="F96" i="3"/>
  <c r="N96" i="3"/>
  <c r="G96" i="3"/>
  <c r="H96" i="3"/>
  <c r="I96" i="3"/>
  <c r="C96" i="3"/>
  <c r="K96" i="3"/>
  <c r="J96" i="3"/>
  <c r="B160" i="10"/>
  <c r="C161" i="10"/>
  <c r="D162" i="10"/>
  <c r="B111" i="10"/>
  <c r="C112" i="10"/>
  <c r="J177" i="3"/>
  <c r="C177" i="3"/>
  <c r="K177" i="3"/>
  <c r="D177" i="3"/>
  <c r="L177" i="3"/>
  <c r="B176" i="3"/>
  <c r="E177" i="3"/>
  <c r="M177" i="3"/>
  <c r="F177" i="3"/>
  <c r="N177" i="3"/>
  <c r="G177" i="3"/>
  <c r="I177" i="3"/>
  <c r="H177" i="3"/>
  <c r="F80" i="3"/>
  <c r="N80" i="3"/>
  <c r="G80" i="3"/>
  <c r="H80" i="3"/>
  <c r="I80" i="3"/>
  <c r="J80" i="3"/>
  <c r="C80" i="3"/>
  <c r="K80" i="3"/>
  <c r="E80" i="3"/>
  <c r="M80" i="3"/>
  <c r="L80" i="3"/>
  <c r="D80" i="3"/>
  <c r="B143" i="10"/>
  <c r="C144" i="10"/>
  <c r="C128" i="10"/>
  <c r="B127" i="10"/>
  <c r="E194" i="10"/>
  <c r="F210" i="3"/>
  <c r="N210" i="3"/>
  <c r="G210" i="3"/>
  <c r="H210" i="3"/>
  <c r="I210" i="3"/>
  <c r="J210" i="3"/>
  <c r="B209" i="3"/>
  <c r="C210" i="3"/>
  <c r="K210" i="3"/>
  <c r="E210" i="3"/>
  <c r="M210" i="3"/>
  <c r="D210" i="3"/>
  <c r="L210" i="3"/>
  <c r="B176" i="10"/>
  <c r="C177" i="10"/>
  <c r="D129" i="10"/>
  <c r="E178" i="10"/>
  <c r="D81" i="10"/>
  <c r="E113" i="10"/>
  <c r="D194" i="10"/>
  <c r="D113" i="10"/>
  <c r="E96" i="10" l="1"/>
  <c r="E80" i="10"/>
  <c r="E128" i="10"/>
  <c r="Z2" i="13"/>
  <c r="H95" i="3"/>
  <c r="I95" i="3"/>
  <c r="J95" i="3"/>
  <c r="C95" i="3"/>
  <c r="K95" i="3"/>
  <c r="D95" i="3"/>
  <c r="L95" i="3"/>
  <c r="E95" i="3"/>
  <c r="M95" i="3"/>
  <c r="G95" i="3"/>
  <c r="F95" i="3"/>
  <c r="N95" i="3"/>
  <c r="E177" i="10"/>
  <c r="D225" i="10"/>
  <c r="E144" i="10"/>
  <c r="B191" i="10"/>
  <c r="C192" i="10"/>
  <c r="C241" i="10"/>
  <c r="B240" i="10"/>
  <c r="B256" i="10"/>
  <c r="D193" i="10"/>
  <c r="B207" i="10"/>
  <c r="C208" i="10"/>
  <c r="C111" i="10"/>
  <c r="B110" i="10"/>
  <c r="C110" i="10" s="1"/>
  <c r="D96" i="10"/>
  <c r="B223" i="10"/>
  <c r="C224" i="10"/>
  <c r="D128" i="10"/>
  <c r="D209" i="10"/>
  <c r="D112" i="10"/>
  <c r="F176" i="3"/>
  <c r="N176" i="3"/>
  <c r="G176" i="3"/>
  <c r="H176" i="3"/>
  <c r="I176" i="3"/>
  <c r="B175" i="3"/>
  <c r="J176" i="3"/>
  <c r="C176" i="3"/>
  <c r="K176" i="3"/>
  <c r="E176" i="3"/>
  <c r="M176" i="3"/>
  <c r="D176" i="3"/>
  <c r="L176" i="3"/>
  <c r="H160" i="3"/>
  <c r="I160" i="3"/>
  <c r="J160" i="3"/>
  <c r="C160" i="3"/>
  <c r="K160" i="3"/>
  <c r="D160" i="3"/>
  <c r="L160" i="3"/>
  <c r="E160" i="3"/>
  <c r="M160" i="3"/>
  <c r="B159" i="3"/>
  <c r="G160" i="3"/>
  <c r="F160" i="3"/>
  <c r="N160" i="3"/>
  <c r="D128" i="3"/>
  <c r="L128" i="3"/>
  <c r="E128" i="3"/>
  <c r="M128" i="3"/>
  <c r="F128" i="3"/>
  <c r="N128" i="3"/>
  <c r="G128" i="3"/>
  <c r="H128" i="3"/>
  <c r="B127" i="3"/>
  <c r="I128" i="3"/>
  <c r="C128" i="3"/>
  <c r="K128" i="3"/>
  <c r="J128" i="3"/>
  <c r="J209" i="3"/>
  <c r="C209" i="3"/>
  <c r="K209" i="3"/>
  <c r="D209" i="3"/>
  <c r="L209" i="3"/>
  <c r="E209" i="3"/>
  <c r="M209" i="3"/>
  <c r="F209" i="3"/>
  <c r="N209" i="3"/>
  <c r="G209" i="3"/>
  <c r="I209" i="3"/>
  <c r="H209" i="3"/>
  <c r="B208" i="3"/>
  <c r="B126" i="10"/>
  <c r="C127" i="10"/>
  <c r="E225" i="10"/>
  <c r="D144" i="10"/>
  <c r="E161" i="10"/>
  <c r="B110" i="3"/>
  <c r="F111" i="3"/>
  <c r="N111" i="3"/>
  <c r="G111" i="3"/>
  <c r="H111" i="3"/>
  <c r="I111" i="3"/>
  <c r="J111" i="3"/>
  <c r="C111" i="3"/>
  <c r="K111" i="3"/>
  <c r="E111" i="3"/>
  <c r="M111" i="3"/>
  <c r="D111" i="3"/>
  <c r="L111" i="3"/>
  <c r="E193" i="10"/>
  <c r="C176" i="10"/>
  <c r="B175" i="10"/>
  <c r="E209" i="10"/>
  <c r="D177" i="10"/>
  <c r="B159" i="10"/>
  <c r="C160" i="10"/>
  <c r="B240" i="3"/>
  <c r="F241" i="3"/>
  <c r="N241" i="3"/>
  <c r="G241" i="3"/>
  <c r="H241" i="3"/>
  <c r="I241" i="3"/>
  <c r="J241" i="3"/>
  <c r="C241" i="3"/>
  <c r="K241" i="3"/>
  <c r="B257" i="3"/>
  <c r="E241" i="3"/>
  <c r="M241" i="3"/>
  <c r="D241" i="3"/>
  <c r="L241" i="3"/>
  <c r="H225" i="3"/>
  <c r="I225" i="3"/>
  <c r="J225" i="3"/>
  <c r="B224" i="3"/>
  <c r="C225" i="3"/>
  <c r="K225" i="3"/>
  <c r="D225" i="3"/>
  <c r="L225" i="3"/>
  <c r="E225" i="3"/>
  <c r="M225" i="3"/>
  <c r="G225" i="3"/>
  <c r="F225" i="3"/>
  <c r="N225" i="3"/>
  <c r="J144" i="3"/>
  <c r="C144" i="3"/>
  <c r="K144" i="3"/>
  <c r="B143" i="3"/>
  <c r="D144" i="3"/>
  <c r="L144" i="3"/>
  <c r="E144" i="3"/>
  <c r="M144" i="3"/>
  <c r="F144" i="3"/>
  <c r="N144" i="3"/>
  <c r="G144" i="3"/>
  <c r="I144" i="3"/>
  <c r="H144" i="3"/>
  <c r="E112" i="10"/>
  <c r="B142" i="10"/>
  <c r="C143" i="10"/>
  <c r="D161" i="10"/>
  <c r="D193" i="3"/>
  <c r="L193" i="3"/>
  <c r="B192" i="3"/>
  <c r="E193" i="3"/>
  <c r="M193" i="3"/>
  <c r="F193" i="3"/>
  <c r="N193" i="3"/>
  <c r="G193" i="3"/>
  <c r="H193" i="3"/>
  <c r="I193" i="3"/>
  <c r="C193" i="3"/>
  <c r="K193" i="3"/>
  <c r="J193" i="3"/>
  <c r="D80" i="10"/>
  <c r="D176" i="10" l="1"/>
  <c r="E95" i="10"/>
  <c r="E224" i="10"/>
  <c r="E127" i="10"/>
  <c r="E176" i="10"/>
  <c r="E192" i="10"/>
  <c r="D111" i="10"/>
  <c r="C126" i="10"/>
  <c r="B125" i="10"/>
  <c r="C125" i="10" s="1"/>
  <c r="H192" i="3"/>
  <c r="I192" i="3"/>
  <c r="B191" i="3"/>
  <c r="J192" i="3"/>
  <c r="C192" i="3"/>
  <c r="K192" i="3"/>
  <c r="D192" i="3"/>
  <c r="L192" i="3"/>
  <c r="E192" i="3"/>
  <c r="M192" i="3"/>
  <c r="G192" i="3"/>
  <c r="F192" i="3"/>
  <c r="N192" i="3"/>
  <c r="F143" i="3"/>
  <c r="N143" i="3"/>
  <c r="G143" i="3"/>
  <c r="H143" i="3"/>
  <c r="B142" i="3"/>
  <c r="I143" i="3"/>
  <c r="J143" i="3"/>
  <c r="C143" i="3"/>
  <c r="K143" i="3"/>
  <c r="E143" i="3"/>
  <c r="M143" i="3"/>
  <c r="D143" i="3"/>
  <c r="L143" i="3"/>
  <c r="D127" i="10"/>
  <c r="D192" i="10"/>
  <c r="D224" i="10"/>
  <c r="E143" i="10"/>
  <c r="B174" i="10"/>
  <c r="C175" i="10"/>
  <c r="C191" i="10"/>
  <c r="B190" i="10"/>
  <c r="H257" i="3"/>
  <c r="I257" i="3"/>
  <c r="J257" i="3"/>
  <c r="C257" i="3"/>
  <c r="K257" i="3"/>
  <c r="B272" i="3"/>
  <c r="D257" i="3"/>
  <c r="L257" i="3"/>
  <c r="E257" i="3"/>
  <c r="M257" i="3"/>
  <c r="G257" i="3"/>
  <c r="F257" i="3"/>
  <c r="B256" i="3"/>
  <c r="N257" i="3"/>
  <c r="B158" i="10"/>
  <c r="C159" i="10"/>
  <c r="H127" i="3"/>
  <c r="I127" i="3"/>
  <c r="J127" i="3"/>
  <c r="C127" i="3"/>
  <c r="K127" i="3"/>
  <c r="D127" i="3"/>
  <c r="L127" i="3"/>
  <c r="E127" i="3"/>
  <c r="M127" i="3"/>
  <c r="G127" i="3"/>
  <c r="B126" i="3"/>
  <c r="F127" i="3"/>
  <c r="N127" i="3"/>
  <c r="D241" i="10"/>
  <c r="J110" i="3"/>
  <c r="C110" i="3"/>
  <c r="K110" i="3"/>
  <c r="D110" i="3"/>
  <c r="L110" i="3"/>
  <c r="E110" i="3"/>
  <c r="M110" i="3"/>
  <c r="F110" i="3"/>
  <c r="N110" i="3"/>
  <c r="G110" i="3"/>
  <c r="I110" i="3"/>
  <c r="H110" i="3"/>
  <c r="E111" i="10"/>
  <c r="E208" i="10"/>
  <c r="E160" i="10"/>
  <c r="B141" i="10"/>
  <c r="C142" i="10"/>
  <c r="B158" i="3"/>
  <c r="D159" i="3"/>
  <c r="L159" i="3"/>
  <c r="E159" i="3"/>
  <c r="M159" i="3"/>
  <c r="F159" i="3"/>
  <c r="N159" i="3"/>
  <c r="G159" i="3"/>
  <c r="H159" i="3"/>
  <c r="I159" i="3"/>
  <c r="C159" i="3"/>
  <c r="K159" i="3"/>
  <c r="J159" i="3"/>
  <c r="B206" i="10"/>
  <c r="C207" i="10"/>
  <c r="D95" i="10"/>
  <c r="J175" i="3"/>
  <c r="C175" i="3"/>
  <c r="K175" i="3"/>
  <c r="D175" i="3"/>
  <c r="L175" i="3"/>
  <c r="E175" i="3"/>
  <c r="M175" i="3"/>
  <c r="F175" i="3"/>
  <c r="N175" i="3"/>
  <c r="B174" i="3"/>
  <c r="G175" i="3"/>
  <c r="I175" i="3"/>
  <c r="H175" i="3"/>
  <c r="B271" i="10"/>
  <c r="C256" i="10"/>
  <c r="B255" i="10"/>
  <c r="B222" i="10"/>
  <c r="C223" i="10"/>
  <c r="B239" i="10"/>
  <c r="C240" i="10"/>
  <c r="D224" i="3"/>
  <c r="L224" i="3"/>
  <c r="E224" i="3"/>
  <c r="M224" i="3"/>
  <c r="F224" i="3"/>
  <c r="N224" i="3"/>
  <c r="G224" i="3"/>
  <c r="B223" i="3"/>
  <c r="H224" i="3"/>
  <c r="I224" i="3"/>
  <c r="C224" i="3"/>
  <c r="K224" i="3"/>
  <c r="J224" i="3"/>
  <c r="D143" i="10"/>
  <c r="D160" i="10"/>
  <c r="J240" i="3"/>
  <c r="B239" i="3"/>
  <c r="C240" i="3"/>
  <c r="K240" i="3"/>
  <c r="D240" i="3"/>
  <c r="L240" i="3"/>
  <c r="E240" i="3"/>
  <c r="M240" i="3"/>
  <c r="F240" i="3"/>
  <c r="N240" i="3"/>
  <c r="G240" i="3"/>
  <c r="I240" i="3"/>
  <c r="H240" i="3"/>
  <c r="E241" i="10"/>
  <c r="F208" i="3"/>
  <c r="N208" i="3"/>
  <c r="G208" i="3"/>
  <c r="H208" i="3"/>
  <c r="I208" i="3"/>
  <c r="J208" i="3"/>
  <c r="C208" i="3"/>
  <c r="K208" i="3"/>
  <c r="B207" i="3"/>
  <c r="E208" i="3"/>
  <c r="M208" i="3"/>
  <c r="D208" i="3"/>
  <c r="L208" i="3"/>
  <c r="D208" i="10"/>
  <c r="E207" i="10" l="1"/>
  <c r="D240" i="10"/>
  <c r="E110" i="10"/>
  <c r="D256" i="10"/>
  <c r="D142" i="10"/>
  <c r="D126" i="10"/>
  <c r="D207" i="10"/>
  <c r="B254" i="10"/>
  <c r="C255" i="10"/>
  <c r="E240" i="10"/>
  <c r="H223" i="3"/>
  <c r="I223" i="3"/>
  <c r="J223" i="3"/>
  <c r="C223" i="3"/>
  <c r="K223" i="3"/>
  <c r="D223" i="3"/>
  <c r="L223" i="3"/>
  <c r="B222" i="3"/>
  <c r="E223" i="3"/>
  <c r="M223" i="3"/>
  <c r="G223" i="3"/>
  <c r="F223" i="3"/>
  <c r="N223" i="3"/>
  <c r="D175" i="10"/>
  <c r="D126" i="3"/>
  <c r="L126" i="3"/>
  <c r="E126" i="3"/>
  <c r="M126" i="3"/>
  <c r="F126" i="3"/>
  <c r="N126" i="3"/>
  <c r="G126" i="3"/>
  <c r="H126" i="3"/>
  <c r="I126" i="3"/>
  <c r="C126" i="3"/>
  <c r="K126" i="3"/>
  <c r="J126" i="3"/>
  <c r="E126" i="10"/>
  <c r="E256" i="10"/>
  <c r="C239" i="10"/>
  <c r="B238" i="10"/>
  <c r="D110" i="10"/>
  <c r="E142" i="10"/>
  <c r="E191" i="10"/>
  <c r="B206" i="3"/>
  <c r="J207" i="3"/>
  <c r="C207" i="3"/>
  <c r="K207" i="3"/>
  <c r="D207" i="3"/>
  <c r="L207" i="3"/>
  <c r="E207" i="3"/>
  <c r="M207" i="3"/>
  <c r="F207" i="3"/>
  <c r="N207" i="3"/>
  <c r="G207" i="3"/>
  <c r="I207" i="3"/>
  <c r="H207" i="3"/>
  <c r="F174" i="3"/>
  <c r="N174" i="3"/>
  <c r="G174" i="3"/>
  <c r="H174" i="3"/>
  <c r="I174" i="3"/>
  <c r="J174" i="3"/>
  <c r="C174" i="3"/>
  <c r="K174" i="3"/>
  <c r="E174" i="3"/>
  <c r="M174" i="3"/>
  <c r="B173" i="3"/>
  <c r="D174" i="3"/>
  <c r="L174" i="3"/>
  <c r="D159" i="10"/>
  <c r="D191" i="3"/>
  <c r="L191" i="3"/>
  <c r="E191" i="3"/>
  <c r="M191" i="3"/>
  <c r="F191" i="3"/>
  <c r="N191" i="3"/>
  <c r="B190" i="3"/>
  <c r="G191" i="3"/>
  <c r="H191" i="3"/>
  <c r="I191" i="3"/>
  <c r="C191" i="3"/>
  <c r="K191" i="3"/>
  <c r="J191" i="3"/>
  <c r="B140" i="10"/>
  <c r="C140" i="10" s="1"/>
  <c r="C141" i="10"/>
  <c r="E223" i="10"/>
  <c r="B221" i="10"/>
  <c r="C222" i="10"/>
  <c r="E175" i="10"/>
  <c r="H158" i="3"/>
  <c r="B157" i="3"/>
  <c r="I158" i="3"/>
  <c r="J158" i="3"/>
  <c r="C158" i="3"/>
  <c r="K158" i="3"/>
  <c r="D158" i="3"/>
  <c r="L158" i="3"/>
  <c r="E158" i="3"/>
  <c r="M158" i="3"/>
  <c r="G158" i="3"/>
  <c r="F158" i="3"/>
  <c r="N158" i="3"/>
  <c r="B189" i="10"/>
  <c r="C190" i="10"/>
  <c r="J142" i="3"/>
  <c r="C142" i="3"/>
  <c r="K142" i="3"/>
  <c r="D142" i="3"/>
  <c r="L142" i="3"/>
  <c r="E142" i="3"/>
  <c r="M142" i="3"/>
  <c r="B141" i="3"/>
  <c r="F142" i="3"/>
  <c r="N142" i="3"/>
  <c r="G142" i="3"/>
  <c r="I142" i="3"/>
  <c r="H142" i="3"/>
  <c r="B157" i="10"/>
  <c r="C158" i="10"/>
  <c r="J272" i="3"/>
  <c r="C272" i="3"/>
  <c r="K272" i="3"/>
  <c r="B287" i="3"/>
  <c r="D272" i="3"/>
  <c r="L272" i="3"/>
  <c r="E272" i="3"/>
  <c r="M272" i="3"/>
  <c r="B271" i="3"/>
  <c r="F272" i="3"/>
  <c r="N272" i="3"/>
  <c r="G272" i="3"/>
  <c r="I272" i="3"/>
  <c r="H272" i="3"/>
  <c r="B270" i="10"/>
  <c r="B286" i="10"/>
  <c r="C271" i="10"/>
  <c r="B205" i="10"/>
  <c r="C206" i="10"/>
  <c r="D256" i="3"/>
  <c r="L256" i="3"/>
  <c r="E256" i="3"/>
  <c r="M256" i="3"/>
  <c r="F256" i="3"/>
  <c r="N256" i="3"/>
  <c r="G256" i="3"/>
  <c r="H256" i="3"/>
  <c r="I256" i="3"/>
  <c r="B255" i="3"/>
  <c r="C256" i="3"/>
  <c r="K256" i="3"/>
  <c r="J256" i="3"/>
  <c r="C174" i="10"/>
  <c r="B173" i="10"/>
  <c r="D191" i="10"/>
  <c r="F239" i="3"/>
  <c r="N239" i="3"/>
  <c r="G239" i="3"/>
  <c r="B238" i="3"/>
  <c r="H239" i="3"/>
  <c r="I239" i="3"/>
  <c r="J239" i="3"/>
  <c r="C239" i="3"/>
  <c r="K239" i="3"/>
  <c r="E239" i="3"/>
  <c r="M239" i="3"/>
  <c r="D239" i="3"/>
  <c r="L239" i="3"/>
  <c r="D223" i="10"/>
  <c r="E159" i="10"/>
  <c r="D271" i="10" l="1"/>
  <c r="D141" i="10"/>
  <c r="D174" i="10"/>
  <c r="E125" i="10"/>
  <c r="D255" i="10"/>
  <c r="E141" i="10"/>
  <c r="F271" i="3"/>
  <c r="N271" i="3"/>
  <c r="G271" i="3"/>
  <c r="H271" i="3"/>
  <c r="I271" i="3"/>
  <c r="J271" i="3"/>
  <c r="B270" i="3"/>
  <c r="C271" i="3"/>
  <c r="K271" i="3"/>
  <c r="E271" i="3"/>
  <c r="M271" i="3"/>
  <c r="D271" i="3"/>
  <c r="L271" i="3"/>
  <c r="E271" i="10"/>
  <c r="F141" i="3"/>
  <c r="N141" i="3"/>
  <c r="G141" i="3"/>
  <c r="H141" i="3"/>
  <c r="I141" i="3"/>
  <c r="J141" i="3"/>
  <c r="C141" i="3"/>
  <c r="K141" i="3"/>
  <c r="E141" i="3"/>
  <c r="M141" i="3"/>
  <c r="D141" i="3"/>
  <c r="L141" i="3"/>
  <c r="D206" i="10"/>
  <c r="B237" i="10"/>
  <c r="C238" i="10"/>
  <c r="D222" i="10"/>
  <c r="B253" i="10"/>
  <c r="C254" i="10"/>
  <c r="E255" i="10"/>
  <c r="C286" i="10"/>
  <c r="B285" i="10"/>
  <c r="B301" i="10"/>
  <c r="B188" i="10"/>
  <c r="C189" i="10"/>
  <c r="C221" i="10"/>
  <c r="B220" i="10"/>
  <c r="D190" i="10"/>
  <c r="B172" i="10"/>
  <c r="C173" i="10"/>
  <c r="B204" i="10"/>
  <c r="C205" i="10"/>
  <c r="D239" i="10"/>
  <c r="J238" i="3"/>
  <c r="C238" i="3"/>
  <c r="K238" i="3"/>
  <c r="D238" i="3"/>
  <c r="L238" i="3"/>
  <c r="B237" i="3"/>
  <c r="E238" i="3"/>
  <c r="M238" i="3"/>
  <c r="F238" i="3"/>
  <c r="N238" i="3"/>
  <c r="G238" i="3"/>
  <c r="I238" i="3"/>
  <c r="H238" i="3"/>
  <c r="B269" i="10"/>
  <c r="C270" i="10"/>
  <c r="C157" i="10"/>
  <c r="B156" i="10"/>
  <c r="C156" i="10" s="1"/>
  <c r="E174" i="10"/>
  <c r="E158" i="10"/>
  <c r="H190" i="3"/>
  <c r="I190" i="3"/>
  <c r="J190" i="3"/>
  <c r="C190" i="3"/>
  <c r="K190" i="3"/>
  <c r="B189" i="3"/>
  <c r="D190" i="3"/>
  <c r="L190" i="3"/>
  <c r="E190" i="3"/>
  <c r="M190" i="3"/>
  <c r="G190" i="3"/>
  <c r="F190" i="3"/>
  <c r="N190" i="3"/>
  <c r="E206" i="10"/>
  <c r="E222" i="10"/>
  <c r="F206" i="3"/>
  <c r="N206" i="3"/>
  <c r="B205" i="3"/>
  <c r="G206" i="3"/>
  <c r="H206" i="3"/>
  <c r="I206" i="3"/>
  <c r="J206" i="3"/>
  <c r="C206" i="3"/>
  <c r="K206" i="3"/>
  <c r="E206" i="3"/>
  <c r="M206" i="3"/>
  <c r="D206" i="3"/>
  <c r="L206" i="3"/>
  <c r="B254" i="3"/>
  <c r="H255" i="3"/>
  <c r="I255" i="3"/>
  <c r="J255" i="3"/>
  <c r="C255" i="3"/>
  <c r="K255" i="3"/>
  <c r="D255" i="3"/>
  <c r="L255" i="3"/>
  <c r="E255" i="3"/>
  <c r="M255" i="3"/>
  <c r="G255" i="3"/>
  <c r="F255" i="3"/>
  <c r="N255" i="3"/>
  <c r="D157" i="3"/>
  <c r="L157" i="3"/>
  <c r="E157" i="3"/>
  <c r="M157" i="3"/>
  <c r="B156" i="3"/>
  <c r="F157" i="3"/>
  <c r="N157" i="3"/>
  <c r="G157" i="3"/>
  <c r="H157" i="3"/>
  <c r="I157" i="3"/>
  <c r="C157" i="3"/>
  <c r="K157" i="3"/>
  <c r="J157" i="3"/>
  <c r="E190" i="10"/>
  <c r="J173" i="3"/>
  <c r="C173" i="3"/>
  <c r="K173" i="3"/>
  <c r="D173" i="3"/>
  <c r="L173" i="3"/>
  <c r="E173" i="3"/>
  <c r="M173" i="3"/>
  <c r="F173" i="3"/>
  <c r="N173" i="3"/>
  <c r="G173" i="3"/>
  <c r="B172" i="3"/>
  <c r="I173" i="3"/>
  <c r="H173" i="3"/>
  <c r="D287" i="3"/>
  <c r="L287" i="3"/>
  <c r="E287" i="3"/>
  <c r="M287" i="3"/>
  <c r="B286" i="3"/>
  <c r="F287" i="3"/>
  <c r="N287" i="3"/>
  <c r="G287" i="3"/>
  <c r="H287" i="3"/>
  <c r="I287" i="3"/>
  <c r="C287" i="3"/>
  <c r="K287" i="3"/>
  <c r="B302" i="3"/>
  <c r="J287" i="3"/>
  <c r="D222" i="3"/>
  <c r="L222" i="3"/>
  <c r="E222" i="3"/>
  <c r="M222" i="3"/>
  <c r="F222" i="3"/>
  <c r="N222" i="3"/>
  <c r="G222" i="3"/>
  <c r="H222" i="3"/>
  <c r="I222" i="3"/>
  <c r="C222" i="3"/>
  <c r="K222" i="3"/>
  <c r="B221" i="3"/>
  <c r="J222" i="3"/>
  <c r="E239" i="10"/>
  <c r="D125" i="10"/>
  <c r="D158" i="10"/>
  <c r="E140" i="10" l="1"/>
  <c r="D140" i="10"/>
  <c r="E254" i="10"/>
  <c r="E221" i="10"/>
  <c r="E157" i="10"/>
  <c r="H156" i="3"/>
  <c r="I156" i="3"/>
  <c r="J156" i="3"/>
  <c r="C156" i="3"/>
  <c r="K156" i="3"/>
  <c r="D156" i="3"/>
  <c r="L156" i="3"/>
  <c r="E156" i="3"/>
  <c r="M156" i="3"/>
  <c r="G156" i="3"/>
  <c r="F156" i="3"/>
  <c r="N156" i="3"/>
  <c r="E205" i="10"/>
  <c r="D189" i="3"/>
  <c r="L189" i="3"/>
  <c r="E189" i="3"/>
  <c r="M189" i="3"/>
  <c r="F189" i="3"/>
  <c r="N189" i="3"/>
  <c r="G189" i="3"/>
  <c r="H189" i="3"/>
  <c r="B188" i="3"/>
  <c r="I189" i="3"/>
  <c r="C189" i="3"/>
  <c r="K189" i="3"/>
  <c r="J189" i="3"/>
  <c r="E238" i="10"/>
  <c r="B252" i="10"/>
  <c r="C253" i="10"/>
  <c r="J270" i="3"/>
  <c r="C270" i="3"/>
  <c r="K270" i="3"/>
  <c r="D270" i="3"/>
  <c r="L270" i="3"/>
  <c r="E270" i="3"/>
  <c r="M270" i="3"/>
  <c r="F270" i="3"/>
  <c r="N270" i="3"/>
  <c r="G270" i="3"/>
  <c r="I270" i="3"/>
  <c r="B269" i="3"/>
  <c r="H270" i="3"/>
  <c r="D286" i="10"/>
  <c r="D254" i="3"/>
  <c r="L254" i="3"/>
  <c r="B253" i="3"/>
  <c r="E254" i="3"/>
  <c r="M254" i="3"/>
  <c r="F254" i="3"/>
  <c r="N254" i="3"/>
  <c r="G254" i="3"/>
  <c r="H254" i="3"/>
  <c r="I254" i="3"/>
  <c r="C254" i="3"/>
  <c r="K254" i="3"/>
  <c r="J254" i="3"/>
  <c r="E270" i="10"/>
  <c r="H221" i="3"/>
  <c r="I221" i="3"/>
  <c r="J221" i="3"/>
  <c r="C221" i="3"/>
  <c r="K221" i="3"/>
  <c r="D221" i="3"/>
  <c r="L221" i="3"/>
  <c r="E221" i="3"/>
  <c r="M221" i="3"/>
  <c r="B220" i="3"/>
  <c r="G221" i="3"/>
  <c r="F221" i="3"/>
  <c r="N221" i="3"/>
  <c r="B187" i="10"/>
  <c r="C188" i="10"/>
  <c r="D205" i="10"/>
  <c r="C269" i="10"/>
  <c r="B268" i="10"/>
  <c r="C204" i="10"/>
  <c r="B203" i="10"/>
  <c r="B300" i="10"/>
  <c r="B317" i="10"/>
  <c r="C301" i="10"/>
  <c r="D270" i="10"/>
  <c r="D173" i="10"/>
  <c r="D254" i="10"/>
  <c r="E189" i="10"/>
  <c r="F237" i="3"/>
  <c r="N237" i="3"/>
  <c r="G237" i="3"/>
  <c r="H237" i="3"/>
  <c r="I237" i="3"/>
  <c r="B236" i="3"/>
  <c r="J237" i="3"/>
  <c r="C237" i="3"/>
  <c r="K237" i="3"/>
  <c r="E237" i="3"/>
  <c r="M237" i="3"/>
  <c r="D237" i="3"/>
  <c r="L237" i="3"/>
  <c r="B236" i="10"/>
  <c r="C237" i="10"/>
  <c r="E286" i="10"/>
  <c r="B171" i="3"/>
  <c r="F172" i="3"/>
  <c r="N172" i="3"/>
  <c r="G172" i="3"/>
  <c r="H172" i="3"/>
  <c r="I172" i="3"/>
  <c r="J172" i="3"/>
  <c r="C172" i="3"/>
  <c r="K172" i="3"/>
  <c r="E172" i="3"/>
  <c r="M172" i="3"/>
  <c r="D172" i="3"/>
  <c r="L172" i="3"/>
  <c r="D157" i="10"/>
  <c r="J205" i="3"/>
  <c r="C205" i="3"/>
  <c r="K205" i="3"/>
  <c r="B204" i="3"/>
  <c r="D205" i="3"/>
  <c r="L205" i="3"/>
  <c r="E205" i="3"/>
  <c r="M205" i="3"/>
  <c r="F205" i="3"/>
  <c r="N205" i="3"/>
  <c r="G205" i="3"/>
  <c r="I205" i="3"/>
  <c r="H205" i="3"/>
  <c r="B284" i="10"/>
  <c r="C285" i="10"/>
  <c r="D221" i="10"/>
  <c r="B301" i="3"/>
  <c r="F302" i="3"/>
  <c r="N302" i="3"/>
  <c r="G302" i="3"/>
  <c r="H302" i="3"/>
  <c r="I302" i="3"/>
  <c r="J302" i="3"/>
  <c r="C302" i="3"/>
  <c r="K302" i="3"/>
  <c r="B318" i="3"/>
  <c r="E302" i="3"/>
  <c r="M302" i="3"/>
  <c r="D302" i="3"/>
  <c r="L302" i="3"/>
  <c r="H286" i="3"/>
  <c r="I286" i="3"/>
  <c r="J286" i="3"/>
  <c r="B285" i="3"/>
  <c r="C286" i="3"/>
  <c r="K286" i="3"/>
  <c r="D286" i="3"/>
  <c r="L286" i="3"/>
  <c r="E286" i="3"/>
  <c r="M286" i="3"/>
  <c r="G286" i="3"/>
  <c r="F286" i="3"/>
  <c r="N286" i="3"/>
  <c r="D238" i="10"/>
  <c r="B171" i="10"/>
  <c r="C171" i="10" s="1"/>
  <c r="C172" i="10"/>
  <c r="E173" i="10"/>
  <c r="D189" i="10"/>
  <c r="B219" i="10"/>
  <c r="C220" i="10"/>
  <c r="D172" i="10" l="1"/>
  <c r="D237" i="10"/>
  <c r="D285" i="10"/>
  <c r="E253" i="10"/>
  <c r="D220" i="10"/>
  <c r="C284" i="10"/>
  <c r="B283" i="10"/>
  <c r="B316" i="10"/>
  <c r="B332" i="10"/>
  <c r="C317" i="10"/>
  <c r="B186" i="10"/>
  <c r="C186" i="10" s="1"/>
  <c r="C187" i="10"/>
  <c r="F204" i="3"/>
  <c r="N204" i="3"/>
  <c r="G204" i="3"/>
  <c r="H204" i="3"/>
  <c r="B203" i="3"/>
  <c r="I204" i="3"/>
  <c r="J204" i="3"/>
  <c r="C204" i="3"/>
  <c r="K204" i="3"/>
  <c r="E204" i="3"/>
  <c r="M204" i="3"/>
  <c r="D204" i="3"/>
  <c r="L204" i="3"/>
  <c r="B299" i="10"/>
  <c r="C300" i="10"/>
  <c r="H253" i="3"/>
  <c r="I253" i="3"/>
  <c r="B252" i="3"/>
  <c r="J253" i="3"/>
  <c r="C253" i="3"/>
  <c r="K253" i="3"/>
  <c r="D253" i="3"/>
  <c r="L253" i="3"/>
  <c r="E253" i="3"/>
  <c r="M253" i="3"/>
  <c r="G253" i="3"/>
  <c r="F253" i="3"/>
  <c r="N253" i="3"/>
  <c r="E269" i="10"/>
  <c r="H188" i="3"/>
  <c r="I188" i="3"/>
  <c r="J188" i="3"/>
  <c r="C188" i="3"/>
  <c r="K188" i="3"/>
  <c r="D188" i="3"/>
  <c r="L188" i="3"/>
  <c r="E188" i="3"/>
  <c r="M188" i="3"/>
  <c r="G188" i="3"/>
  <c r="B187" i="3"/>
  <c r="F188" i="3"/>
  <c r="N188" i="3"/>
  <c r="D188" i="10"/>
  <c r="D156" i="10"/>
  <c r="J171" i="3"/>
  <c r="C171" i="3"/>
  <c r="K171" i="3"/>
  <c r="D171" i="3"/>
  <c r="L171" i="3"/>
  <c r="E171" i="3"/>
  <c r="M171" i="3"/>
  <c r="F171" i="3"/>
  <c r="N171" i="3"/>
  <c r="G171" i="3"/>
  <c r="I171" i="3"/>
  <c r="H171" i="3"/>
  <c r="B202" i="10"/>
  <c r="C203" i="10"/>
  <c r="D204" i="10"/>
  <c r="D285" i="3"/>
  <c r="L285" i="3"/>
  <c r="E285" i="3"/>
  <c r="M285" i="3"/>
  <c r="F285" i="3"/>
  <c r="N285" i="3"/>
  <c r="G285" i="3"/>
  <c r="B284" i="3"/>
  <c r="H285" i="3"/>
  <c r="I285" i="3"/>
  <c r="C285" i="3"/>
  <c r="K285" i="3"/>
  <c r="J285" i="3"/>
  <c r="H318" i="3"/>
  <c r="I318" i="3"/>
  <c r="C318" i="3"/>
  <c r="K318" i="3"/>
  <c r="B333" i="3"/>
  <c r="D318" i="3"/>
  <c r="L318" i="3"/>
  <c r="G318" i="3"/>
  <c r="B317" i="3"/>
  <c r="M318" i="3"/>
  <c r="N318" i="3"/>
  <c r="E318" i="3"/>
  <c r="F318" i="3"/>
  <c r="J318" i="3"/>
  <c r="E220" i="10"/>
  <c r="D253" i="10"/>
  <c r="B251" i="10"/>
  <c r="C252" i="10"/>
  <c r="C219" i="10"/>
  <c r="B218" i="10"/>
  <c r="E285" i="10"/>
  <c r="J301" i="3"/>
  <c r="B300" i="3"/>
  <c r="C301" i="3"/>
  <c r="K301" i="3"/>
  <c r="D301" i="3"/>
  <c r="L301" i="3"/>
  <c r="E301" i="3"/>
  <c r="M301" i="3"/>
  <c r="F301" i="3"/>
  <c r="N301" i="3"/>
  <c r="G301" i="3"/>
  <c r="I301" i="3"/>
  <c r="H301" i="3"/>
  <c r="E204" i="10"/>
  <c r="E172" i="10"/>
  <c r="B267" i="10"/>
  <c r="C268" i="10"/>
  <c r="B219" i="3"/>
  <c r="D220" i="3"/>
  <c r="L220" i="3"/>
  <c r="E220" i="3"/>
  <c r="M220" i="3"/>
  <c r="F220" i="3"/>
  <c r="N220" i="3"/>
  <c r="G220" i="3"/>
  <c r="H220" i="3"/>
  <c r="I220" i="3"/>
  <c r="C220" i="3"/>
  <c r="K220" i="3"/>
  <c r="J220" i="3"/>
  <c r="E156" i="10"/>
  <c r="B235" i="10"/>
  <c r="C236" i="10"/>
  <c r="J236" i="3"/>
  <c r="C236" i="3"/>
  <c r="K236" i="3"/>
  <c r="D236" i="3"/>
  <c r="L236" i="3"/>
  <c r="E236" i="3"/>
  <c r="M236" i="3"/>
  <c r="F236" i="3"/>
  <c r="N236" i="3"/>
  <c r="B235" i="3"/>
  <c r="G236" i="3"/>
  <c r="I236" i="3"/>
  <c r="H236" i="3"/>
  <c r="E188" i="10"/>
  <c r="D301" i="10"/>
  <c r="E237" i="10"/>
  <c r="E301" i="10"/>
  <c r="F269" i="3"/>
  <c r="N269" i="3"/>
  <c r="G269" i="3"/>
  <c r="H269" i="3"/>
  <c r="I269" i="3"/>
  <c r="J269" i="3"/>
  <c r="C269" i="3"/>
  <c r="K269" i="3"/>
  <c r="B268" i="3"/>
  <c r="E269" i="3"/>
  <c r="M269" i="3"/>
  <c r="D269" i="3"/>
  <c r="L269" i="3"/>
  <c r="D269" i="10"/>
  <c r="D268" i="10" l="1"/>
  <c r="D317" i="10"/>
  <c r="D252" i="10"/>
  <c r="E203" i="10"/>
  <c r="E219" i="10"/>
  <c r="D300" i="10"/>
  <c r="B250" i="10"/>
  <c r="C251" i="10"/>
  <c r="D317" i="3"/>
  <c r="L317" i="3"/>
  <c r="E317" i="3"/>
  <c r="M317" i="3"/>
  <c r="G317" i="3"/>
  <c r="H317" i="3"/>
  <c r="B316" i="3"/>
  <c r="C317" i="3"/>
  <c r="K317" i="3"/>
  <c r="F317" i="3"/>
  <c r="I317" i="3"/>
  <c r="J317" i="3"/>
  <c r="N317" i="3"/>
  <c r="C202" i="10"/>
  <c r="B201" i="10"/>
  <c r="C201" i="10" s="1"/>
  <c r="B267" i="3"/>
  <c r="J268" i="3"/>
  <c r="C268" i="3"/>
  <c r="K268" i="3"/>
  <c r="D268" i="3"/>
  <c r="L268" i="3"/>
  <c r="E268" i="3"/>
  <c r="M268" i="3"/>
  <c r="F268" i="3"/>
  <c r="N268" i="3"/>
  <c r="G268" i="3"/>
  <c r="I268" i="3"/>
  <c r="H268" i="3"/>
  <c r="F235" i="3"/>
  <c r="N235" i="3"/>
  <c r="G235" i="3"/>
  <c r="H235" i="3"/>
  <c r="I235" i="3"/>
  <c r="J235" i="3"/>
  <c r="C235" i="3"/>
  <c r="K235" i="3"/>
  <c r="E235" i="3"/>
  <c r="M235" i="3"/>
  <c r="B234" i="3"/>
  <c r="D235" i="3"/>
  <c r="L235" i="3"/>
  <c r="D219" i="10"/>
  <c r="E284" i="10"/>
  <c r="D171" i="10"/>
  <c r="D187" i="3"/>
  <c r="L187" i="3"/>
  <c r="E187" i="3"/>
  <c r="M187" i="3"/>
  <c r="F187" i="3"/>
  <c r="N187" i="3"/>
  <c r="G187" i="3"/>
  <c r="H187" i="3"/>
  <c r="I187" i="3"/>
  <c r="C187" i="3"/>
  <c r="K187" i="3"/>
  <c r="J187" i="3"/>
  <c r="E187" i="10"/>
  <c r="E236" i="10"/>
  <c r="E317" i="10"/>
  <c r="B298" i="10"/>
  <c r="C299" i="10"/>
  <c r="E300" i="10"/>
  <c r="E268" i="10"/>
  <c r="B234" i="10"/>
  <c r="C235" i="10"/>
  <c r="C267" i="10"/>
  <c r="B266" i="10"/>
  <c r="J333" i="3"/>
  <c r="C333" i="3"/>
  <c r="K333" i="3"/>
  <c r="B348" i="3"/>
  <c r="E333" i="3"/>
  <c r="M333" i="3"/>
  <c r="B332" i="3"/>
  <c r="F333" i="3"/>
  <c r="N333" i="3"/>
  <c r="I333" i="3"/>
  <c r="D333" i="3"/>
  <c r="G333" i="3"/>
  <c r="H333" i="3"/>
  <c r="L333" i="3"/>
  <c r="E171" i="10"/>
  <c r="J203" i="3"/>
  <c r="C203" i="3"/>
  <c r="K203" i="3"/>
  <c r="D203" i="3"/>
  <c r="L203" i="3"/>
  <c r="E203" i="3"/>
  <c r="M203" i="3"/>
  <c r="B202" i="3"/>
  <c r="F203" i="3"/>
  <c r="N203" i="3"/>
  <c r="G203" i="3"/>
  <c r="I203" i="3"/>
  <c r="H203" i="3"/>
  <c r="B347" i="10"/>
  <c r="C332" i="10"/>
  <c r="B331" i="10"/>
  <c r="H219" i="3"/>
  <c r="B218" i="3"/>
  <c r="I219" i="3"/>
  <c r="J219" i="3"/>
  <c r="C219" i="3"/>
  <c r="K219" i="3"/>
  <c r="D219" i="3"/>
  <c r="L219" i="3"/>
  <c r="E219" i="3"/>
  <c r="M219" i="3"/>
  <c r="G219" i="3"/>
  <c r="F219" i="3"/>
  <c r="N219" i="3"/>
  <c r="B217" i="10"/>
  <c r="C218" i="10"/>
  <c r="D284" i="10"/>
  <c r="D203" i="10"/>
  <c r="B315" i="10"/>
  <c r="C316" i="10"/>
  <c r="H284" i="3"/>
  <c r="I284" i="3"/>
  <c r="J284" i="3"/>
  <c r="C284" i="3"/>
  <c r="K284" i="3"/>
  <c r="D284" i="3"/>
  <c r="L284" i="3"/>
  <c r="B283" i="3"/>
  <c r="E284" i="3"/>
  <c r="M284" i="3"/>
  <c r="G284" i="3"/>
  <c r="N284" i="3"/>
  <c r="F284" i="3"/>
  <c r="D187" i="10"/>
  <c r="E252" i="10"/>
  <c r="B282" i="10"/>
  <c r="C283" i="10"/>
  <c r="F300" i="3"/>
  <c r="N300" i="3"/>
  <c r="G300" i="3"/>
  <c r="B299" i="3"/>
  <c r="H300" i="3"/>
  <c r="I300" i="3"/>
  <c r="J300" i="3"/>
  <c r="C300" i="3"/>
  <c r="K300" i="3"/>
  <c r="E300" i="3"/>
  <c r="M300" i="3"/>
  <c r="D300" i="3"/>
  <c r="L300" i="3"/>
  <c r="D236" i="10"/>
  <c r="D252" i="3"/>
  <c r="L252" i="3"/>
  <c r="E252" i="3"/>
  <c r="M252" i="3"/>
  <c r="F252" i="3"/>
  <c r="N252" i="3"/>
  <c r="B251" i="3"/>
  <c r="G252" i="3"/>
  <c r="H252" i="3"/>
  <c r="I252" i="3"/>
  <c r="C252" i="3"/>
  <c r="K252" i="3"/>
  <c r="J252" i="3"/>
  <c r="E251" i="10" l="1"/>
  <c r="D218" i="10"/>
  <c r="E267" i="10"/>
  <c r="D316" i="10"/>
  <c r="E218" i="10"/>
  <c r="D332" i="10"/>
  <c r="B281" i="10"/>
  <c r="C282" i="10"/>
  <c r="C315" i="10"/>
  <c r="B314" i="10"/>
  <c r="D218" i="3"/>
  <c r="L218" i="3"/>
  <c r="E218" i="3"/>
  <c r="M218" i="3"/>
  <c r="B217" i="3"/>
  <c r="F218" i="3"/>
  <c r="N218" i="3"/>
  <c r="G218" i="3"/>
  <c r="H218" i="3"/>
  <c r="I218" i="3"/>
  <c r="C218" i="3"/>
  <c r="K218" i="3"/>
  <c r="J218" i="3"/>
  <c r="E332" i="10"/>
  <c r="B297" i="10"/>
  <c r="C298" i="10"/>
  <c r="D267" i="10"/>
  <c r="E316" i="10"/>
  <c r="D202" i="10"/>
  <c r="D251" i="10"/>
  <c r="D283" i="10"/>
  <c r="E202" i="10"/>
  <c r="B265" i="10"/>
  <c r="C266" i="10"/>
  <c r="E299" i="10"/>
  <c r="D283" i="3"/>
  <c r="L283" i="3"/>
  <c r="E283" i="3"/>
  <c r="M283" i="3"/>
  <c r="F283" i="3"/>
  <c r="N283" i="3"/>
  <c r="G283" i="3"/>
  <c r="H283" i="3"/>
  <c r="I283" i="3"/>
  <c r="C283" i="3"/>
  <c r="K283" i="3"/>
  <c r="B282" i="3"/>
  <c r="J283" i="3"/>
  <c r="D186" i="10"/>
  <c r="H251" i="3"/>
  <c r="I251" i="3"/>
  <c r="J251" i="3"/>
  <c r="C251" i="3"/>
  <c r="K251" i="3"/>
  <c r="B250" i="3"/>
  <c r="D251" i="3"/>
  <c r="L251" i="3"/>
  <c r="E251" i="3"/>
  <c r="M251" i="3"/>
  <c r="G251" i="3"/>
  <c r="N251" i="3"/>
  <c r="F251" i="3"/>
  <c r="D299" i="10"/>
  <c r="J299" i="3"/>
  <c r="C299" i="3"/>
  <c r="K299" i="3"/>
  <c r="D299" i="3"/>
  <c r="L299" i="3"/>
  <c r="B298" i="3"/>
  <c r="E299" i="3"/>
  <c r="M299" i="3"/>
  <c r="F299" i="3"/>
  <c r="N299" i="3"/>
  <c r="G299" i="3"/>
  <c r="I299" i="3"/>
  <c r="H299" i="3"/>
  <c r="B330" i="10"/>
  <c r="C331" i="10"/>
  <c r="F202" i="3"/>
  <c r="N202" i="3"/>
  <c r="G202" i="3"/>
  <c r="H202" i="3"/>
  <c r="I202" i="3"/>
  <c r="J202" i="3"/>
  <c r="C202" i="3"/>
  <c r="K202" i="3"/>
  <c r="E202" i="3"/>
  <c r="M202" i="3"/>
  <c r="D202" i="3"/>
  <c r="L202" i="3"/>
  <c r="F332" i="3"/>
  <c r="N332" i="3"/>
  <c r="G332" i="3"/>
  <c r="I332" i="3"/>
  <c r="J332" i="3"/>
  <c r="E332" i="3"/>
  <c r="M332" i="3"/>
  <c r="K332" i="3"/>
  <c r="L332" i="3"/>
  <c r="C332" i="3"/>
  <c r="B331" i="3"/>
  <c r="D332" i="3"/>
  <c r="H332" i="3"/>
  <c r="E235" i="10"/>
  <c r="E283" i="10"/>
  <c r="B216" i="10"/>
  <c r="C216" i="10" s="1"/>
  <c r="C217" i="10"/>
  <c r="B346" i="10"/>
  <c r="B362" i="10"/>
  <c r="C347" i="10"/>
  <c r="B233" i="10"/>
  <c r="C234" i="10"/>
  <c r="E186" i="10"/>
  <c r="D235" i="10"/>
  <c r="F267" i="3"/>
  <c r="N267" i="3"/>
  <c r="B266" i="3"/>
  <c r="G267" i="3"/>
  <c r="H267" i="3"/>
  <c r="I267" i="3"/>
  <c r="J267" i="3"/>
  <c r="C267" i="3"/>
  <c r="K267" i="3"/>
  <c r="E267" i="3"/>
  <c r="M267" i="3"/>
  <c r="D267" i="3"/>
  <c r="L267" i="3"/>
  <c r="D348" i="3"/>
  <c r="L348" i="3"/>
  <c r="E348" i="3"/>
  <c r="M348" i="3"/>
  <c r="G348" i="3"/>
  <c r="H348" i="3"/>
  <c r="C348" i="3"/>
  <c r="K348" i="3"/>
  <c r="B363" i="3"/>
  <c r="F348" i="3"/>
  <c r="I348" i="3"/>
  <c r="J348" i="3"/>
  <c r="B347" i="3"/>
  <c r="N348" i="3"/>
  <c r="J234" i="3"/>
  <c r="C234" i="3"/>
  <c r="K234" i="3"/>
  <c r="D234" i="3"/>
  <c r="L234" i="3"/>
  <c r="E234" i="3"/>
  <c r="M234" i="3"/>
  <c r="F234" i="3"/>
  <c r="N234" i="3"/>
  <c r="G234" i="3"/>
  <c r="B233" i="3"/>
  <c r="I234" i="3"/>
  <c r="H234" i="3"/>
  <c r="B315" i="3"/>
  <c r="H316" i="3"/>
  <c r="I316" i="3"/>
  <c r="J316" i="3"/>
  <c r="C316" i="3"/>
  <c r="K316" i="3"/>
  <c r="D316" i="3"/>
  <c r="L316" i="3"/>
  <c r="G316" i="3"/>
  <c r="N316" i="3"/>
  <c r="E316" i="3"/>
  <c r="F316" i="3"/>
  <c r="M316" i="3"/>
  <c r="C250" i="10"/>
  <c r="B249" i="10"/>
  <c r="E217" i="10" l="1"/>
  <c r="E315" i="10"/>
  <c r="E234" i="10"/>
  <c r="D266" i="10"/>
  <c r="D331" i="10"/>
  <c r="E331" i="10"/>
  <c r="J266" i="3"/>
  <c r="C266" i="3"/>
  <c r="K266" i="3"/>
  <c r="B265" i="3"/>
  <c r="D266" i="3"/>
  <c r="L266" i="3"/>
  <c r="E266" i="3"/>
  <c r="M266" i="3"/>
  <c r="F266" i="3"/>
  <c r="N266" i="3"/>
  <c r="G266" i="3"/>
  <c r="I266" i="3"/>
  <c r="H266" i="3"/>
  <c r="C362" i="10"/>
  <c r="B361" i="10"/>
  <c r="B377" i="10"/>
  <c r="J331" i="3"/>
  <c r="C331" i="3"/>
  <c r="K331" i="3"/>
  <c r="E331" i="3"/>
  <c r="M331" i="3"/>
  <c r="F331" i="3"/>
  <c r="N331" i="3"/>
  <c r="I331" i="3"/>
  <c r="D331" i="3"/>
  <c r="G331" i="3"/>
  <c r="H331" i="3"/>
  <c r="L331" i="3"/>
  <c r="B330" i="3"/>
  <c r="B329" i="10"/>
  <c r="C330" i="10"/>
  <c r="F298" i="3"/>
  <c r="N298" i="3"/>
  <c r="G298" i="3"/>
  <c r="H298" i="3"/>
  <c r="I298" i="3"/>
  <c r="B297" i="3"/>
  <c r="J298" i="3"/>
  <c r="C298" i="3"/>
  <c r="K298" i="3"/>
  <c r="E298" i="3"/>
  <c r="M298" i="3"/>
  <c r="L298" i="3"/>
  <c r="D298" i="3"/>
  <c r="C233" i="10"/>
  <c r="B232" i="10"/>
  <c r="C232" i="10" s="1"/>
  <c r="H282" i="3"/>
  <c r="I282" i="3"/>
  <c r="J282" i="3"/>
  <c r="C282" i="3"/>
  <c r="K282" i="3"/>
  <c r="D282" i="3"/>
  <c r="L282" i="3"/>
  <c r="E282" i="3"/>
  <c r="M282" i="3"/>
  <c r="B281" i="3"/>
  <c r="G282" i="3"/>
  <c r="F282" i="3"/>
  <c r="N282" i="3"/>
  <c r="H347" i="3"/>
  <c r="I347" i="3"/>
  <c r="B346" i="3"/>
  <c r="C347" i="3"/>
  <c r="K347" i="3"/>
  <c r="D347" i="3"/>
  <c r="L347" i="3"/>
  <c r="G347" i="3"/>
  <c r="E347" i="3"/>
  <c r="F347" i="3"/>
  <c r="J347" i="3"/>
  <c r="M347" i="3"/>
  <c r="N347" i="3"/>
  <c r="B345" i="10"/>
  <c r="C346" i="10"/>
  <c r="E201" i="10"/>
  <c r="E250" i="10"/>
  <c r="D282" i="10"/>
  <c r="D250" i="3"/>
  <c r="L250" i="3"/>
  <c r="E250" i="3"/>
  <c r="M250" i="3"/>
  <c r="F250" i="3"/>
  <c r="N250" i="3"/>
  <c r="G250" i="3"/>
  <c r="H250" i="3"/>
  <c r="B249" i="3"/>
  <c r="I250" i="3"/>
  <c r="C250" i="3"/>
  <c r="K250" i="3"/>
  <c r="J250" i="3"/>
  <c r="D315" i="3"/>
  <c r="L315" i="3"/>
  <c r="B314" i="3"/>
  <c r="E315" i="3"/>
  <c r="M315" i="3"/>
  <c r="F315" i="3"/>
  <c r="N315" i="3"/>
  <c r="G315" i="3"/>
  <c r="H315" i="3"/>
  <c r="C315" i="3"/>
  <c r="K315" i="3"/>
  <c r="I315" i="3"/>
  <c r="J315" i="3"/>
  <c r="E347" i="10"/>
  <c r="D298" i="10"/>
  <c r="D217" i="10"/>
  <c r="B313" i="10"/>
  <c r="C314" i="10"/>
  <c r="B248" i="10"/>
  <c r="C249" i="10"/>
  <c r="D315" i="10"/>
  <c r="D234" i="10"/>
  <c r="E266" i="10"/>
  <c r="D201" i="10"/>
  <c r="B264" i="10"/>
  <c r="C265" i="10"/>
  <c r="C297" i="10"/>
  <c r="B296" i="10"/>
  <c r="B232" i="3"/>
  <c r="F233" i="3"/>
  <c r="N233" i="3"/>
  <c r="G233" i="3"/>
  <c r="H233" i="3"/>
  <c r="I233" i="3"/>
  <c r="J233" i="3"/>
  <c r="C233" i="3"/>
  <c r="K233" i="3"/>
  <c r="E233" i="3"/>
  <c r="M233" i="3"/>
  <c r="D233" i="3"/>
  <c r="L233" i="3"/>
  <c r="B362" i="3"/>
  <c r="F363" i="3"/>
  <c r="N363" i="3"/>
  <c r="I363" i="3"/>
  <c r="J363" i="3"/>
  <c r="E363" i="3"/>
  <c r="M363" i="3"/>
  <c r="H363" i="3"/>
  <c r="K363" i="3"/>
  <c r="B379" i="3"/>
  <c r="L363" i="3"/>
  <c r="C363" i="3"/>
  <c r="D363" i="3"/>
  <c r="G363" i="3"/>
  <c r="D347" i="10"/>
  <c r="E298" i="10"/>
  <c r="D250" i="10"/>
  <c r="E282" i="10"/>
  <c r="H217" i="3"/>
  <c r="I217" i="3"/>
  <c r="J217" i="3"/>
  <c r="C217" i="3"/>
  <c r="K217" i="3"/>
  <c r="D217" i="3"/>
  <c r="L217" i="3"/>
  <c r="E217" i="3"/>
  <c r="M217" i="3"/>
  <c r="G217" i="3"/>
  <c r="N217" i="3"/>
  <c r="F217" i="3"/>
  <c r="B280" i="10"/>
  <c r="C281" i="10"/>
  <c r="D281" i="10" l="1"/>
  <c r="D297" i="10"/>
  <c r="D216" i="10"/>
  <c r="B263" i="10"/>
  <c r="C264" i="10"/>
  <c r="C313" i="10"/>
  <c r="B312" i="10"/>
  <c r="D314" i="10"/>
  <c r="B279" i="10"/>
  <c r="C280" i="10"/>
  <c r="D233" i="10"/>
  <c r="E249" i="10"/>
  <c r="B344" i="10"/>
  <c r="C345" i="10"/>
  <c r="D346" i="10"/>
  <c r="E281" i="10"/>
  <c r="D330" i="10"/>
  <c r="E330" i="10"/>
  <c r="E265" i="10"/>
  <c r="E216" i="10"/>
  <c r="D362" i="10"/>
  <c r="E362" i="10"/>
  <c r="B280" i="3"/>
  <c r="D281" i="3"/>
  <c r="L281" i="3"/>
  <c r="E281" i="3"/>
  <c r="M281" i="3"/>
  <c r="F281" i="3"/>
  <c r="N281" i="3"/>
  <c r="G281" i="3"/>
  <c r="H281" i="3"/>
  <c r="I281" i="3"/>
  <c r="C281" i="3"/>
  <c r="K281" i="3"/>
  <c r="J281" i="3"/>
  <c r="B393" i="10"/>
  <c r="C377" i="10"/>
  <c r="B376" i="10"/>
  <c r="J232" i="3"/>
  <c r="C232" i="3"/>
  <c r="K232" i="3"/>
  <c r="D232" i="3"/>
  <c r="L232" i="3"/>
  <c r="E232" i="3"/>
  <c r="M232" i="3"/>
  <c r="F232" i="3"/>
  <c r="N232" i="3"/>
  <c r="G232" i="3"/>
  <c r="I232" i="3"/>
  <c r="H232" i="3"/>
  <c r="B360" i="10"/>
  <c r="C361" i="10"/>
  <c r="E314" i="10"/>
  <c r="B295" i="10"/>
  <c r="C296" i="10"/>
  <c r="H249" i="3"/>
  <c r="I249" i="3"/>
  <c r="J249" i="3"/>
  <c r="C249" i="3"/>
  <c r="K249" i="3"/>
  <c r="D249" i="3"/>
  <c r="L249" i="3"/>
  <c r="E249" i="3"/>
  <c r="M249" i="3"/>
  <c r="G249" i="3"/>
  <c r="B248" i="3"/>
  <c r="F249" i="3"/>
  <c r="N249" i="3"/>
  <c r="D249" i="10"/>
  <c r="E346" i="10"/>
  <c r="D346" i="3"/>
  <c r="L346" i="3"/>
  <c r="E346" i="3"/>
  <c r="M346" i="3"/>
  <c r="G346" i="3"/>
  <c r="B345" i="3"/>
  <c r="H346" i="3"/>
  <c r="C346" i="3"/>
  <c r="K346" i="3"/>
  <c r="I346" i="3"/>
  <c r="J346" i="3"/>
  <c r="N346" i="3"/>
  <c r="F346" i="3"/>
  <c r="E297" i="10"/>
  <c r="B328" i="10"/>
  <c r="C329" i="10"/>
  <c r="H379" i="3"/>
  <c r="C379" i="3"/>
  <c r="K379" i="3"/>
  <c r="B394" i="3"/>
  <c r="D379" i="3"/>
  <c r="L379" i="3"/>
  <c r="G379" i="3"/>
  <c r="J379" i="3"/>
  <c r="M379" i="3"/>
  <c r="B378" i="3"/>
  <c r="N379" i="3"/>
  <c r="E379" i="3"/>
  <c r="F379" i="3"/>
  <c r="I379" i="3"/>
  <c r="E233" i="10"/>
  <c r="C248" i="10"/>
  <c r="B247" i="10"/>
  <c r="C247" i="10" s="1"/>
  <c r="H314" i="3"/>
  <c r="I314" i="3"/>
  <c r="B313" i="3"/>
  <c r="J314" i="3"/>
  <c r="C314" i="3"/>
  <c r="K314" i="3"/>
  <c r="D314" i="3"/>
  <c r="L314" i="3"/>
  <c r="E314" i="3"/>
  <c r="M314" i="3"/>
  <c r="G314" i="3"/>
  <c r="F314" i="3"/>
  <c r="N314" i="3"/>
  <c r="J297" i="3"/>
  <c r="C297" i="3"/>
  <c r="K297" i="3"/>
  <c r="D297" i="3"/>
  <c r="L297" i="3"/>
  <c r="E297" i="3"/>
  <c r="M297" i="3"/>
  <c r="F297" i="3"/>
  <c r="N297" i="3"/>
  <c r="B296" i="3"/>
  <c r="G297" i="3"/>
  <c r="I297" i="3"/>
  <c r="H297" i="3"/>
  <c r="F330" i="3"/>
  <c r="N330" i="3"/>
  <c r="G330" i="3"/>
  <c r="I330" i="3"/>
  <c r="J330" i="3"/>
  <c r="B329" i="3"/>
  <c r="E330" i="3"/>
  <c r="M330" i="3"/>
  <c r="L330" i="3"/>
  <c r="C330" i="3"/>
  <c r="D330" i="3"/>
  <c r="H330" i="3"/>
  <c r="K330" i="3"/>
  <c r="D265" i="10"/>
  <c r="J362" i="3"/>
  <c r="B361" i="3"/>
  <c r="C362" i="3"/>
  <c r="E362" i="3"/>
  <c r="M362" i="3"/>
  <c r="F362" i="3"/>
  <c r="N362" i="3"/>
  <c r="I362" i="3"/>
  <c r="D362" i="3"/>
  <c r="G362" i="3"/>
  <c r="H362" i="3"/>
  <c r="K362" i="3"/>
  <c r="L362" i="3"/>
  <c r="F265" i="3"/>
  <c r="N265" i="3"/>
  <c r="G265" i="3"/>
  <c r="H265" i="3"/>
  <c r="B264" i="3"/>
  <c r="I265" i="3"/>
  <c r="J265" i="3"/>
  <c r="C265" i="3"/>
  <c r="K265" i="3"/>
  <c r="E265" i="3"/>
  <c r="M265" i="3"/>
  <c r="L265" i="3"/>
  <c r="D265" i="3"/>
  <c r="D345" i="10" l="1"/>
  <c r="E232" i="10"/>
  <c r="D329" i="10"/>
  <c r="E264" i="10"/>
  <c r="D313" i="3"/>
  <c r="L313" i="3"/>
  <c r="E313" i="3"/>
  <c r="M313" i="3"/>
  <c r="F313" i="3"/>
  <c r="N313" i="3"/>
  <c r="B312" i="3"/>
  <c r="G313" i="3"/>
  <c r="H313" i="3"/>
  <c r="I313" i="3"/>
  <c r="C313" i="3"/>
  <c r="K313" i="3"/>
  <c r="J313" i="3"/>
  <c r="J394" i="3"/>
  <c r="E394" i="3"/>
  <c r="M394" i="3"/>
  <c r="B393" i="3"/>
  <c r="F394" i="3"/>
  <c r="N394" i="3"/>
  <c r="I394" i="3"/>
  <c r="L394" i="3"/>
  <c r="C394" i="3"/>
  <c r="D394" i="3"/>
  <c r="G394" i="3"/>
  <c r="H394" i="3"/>
  <c r="K394" i="3"/>
  <c r="B409" i="3"/>
  <c r="D248" i="3"/>
  <c r="L248" i="3"/>
  <c r="E248" i="3"/>
  <c r="M248" i="3"/>
  <c r="F248" i="3"/>
  <c r="N248" i="3"/>
  <c r="G248" i="3"/>
  <c r="H248" i="3"/>
  <c r="I248" i="3"/>
  <c r="C248" i="3"/>
  <c r="K248" i="3"/>
  <c r="J248" i="3"/>
  <c r="E248" i="10"/>
  <c r="D232" i="10"/>
  <c r="D264" i="10"/>
  <c r="J264" i="3"/>
  <c r="C264" i="3"/>
  <c r="K264" i="3"/>
  <c r="D264" i="3"/>
  <c r="L264" i="3"/>
  <c r="E264" i="3"/>
  <c r="M264" i="3"/>
  <c r="B263" i="3"/>
  <c r="F264" i="3"/>
  <c r="N264" i="3"/>
  <c r="G264" i="3"/>
  <c r="I264" i="3"/>
  <c r="H264" i="3"/>
  <c r="F361" i="3"/>
  <c r="N361" i="3"/>
  <c r="G361" i="3"/>
  <c r="I361" i="3"/>
  <c r="J361" i="3"/>
  <c r="E361" i="3"/>
  <c r="M361" i="3"/>
  <c r="B360" i="3"/>
  <c r="C361" i="3"/>
  <c r="D361" i="3"/>
  <c r="H361" i="3"/>
  <c r="K361" i="3"/>
  <c r="L361" i="3"/>
  <c r="E345" i="10"/>
  <c r="B278" i="10"/>
  <c r="C279" i="10"/>
  <c r="D361" i="10"/>
  <c r="E361" i="10"/>
  <c r="D296" i="10"/>
  <c r="D378" i="3"/>
  <c r="L378" i="3"/>
  <c r="G378" i="3"/>
  <c r="H378" i="3"/>
  <c r="B377" i="3"/>
  <c r="C378" i="3"/>
  <c r="K378" i="3"/>
  <c r="F378" i="3"/>
  <c r="I378" i="3"/>
  <c r="J378" i="3"/>
  <c r="M378" i="3"/>
  <c r="N378" i="3"/>
  <c r="E378" i="3"/>
  <c r="D280" i="10"/>
  <c r="B328" i="3"/>
  <c r="J329" i="3"/>
  <c r="C329" i="3"/>
  <c r="K329" i="3"/>
  <c r="E329" i="3"/>
  <c r="M329" i="3"/>
  <c r="F329" i="3"/>
  <c r="N329" i="3"/>
  <c r="I329" i="3"/>
  <c r="D329" i="3"/>
  <c r="G329" i="3"/>
  <c r="H329" i="3"/>
  <c r="L329" i="3"/>
  <c r="E329" i="10"/>
  <c r="F296" i="3"/>
  <c r="N296" i="3"/>
  <c r="G296" i="3"/>
  <c r="H296" i="3"/>
  <c r="I296" i="3"/>
  <c r="J296" i="3"/>
  <c r="C296" i="3"/>
  <c r="K296" i="3"/>
  <c r="E296" i="3"/>
  <c r="M296" i="3"/>
  <c r="D296" i="3"/>
  <c r="L296" i="3"/>
  <c r="B295" i="3"/>
  <c r="D313" i="10"/>
  <c r="E377" i="10"/>
  <c r="C295" i="10"/>
  <c r="B294" i="10"/>
  <c r="B375" i="10"/>
  <c r="C376" i="10"/>
  <c r="H280" i="3"/>
  <c r="B279" i="3"/>
  <c r="I280" i="3"/>
  <c r="J280" i="3"/>
  <c r="C280" i="3"/>
  <c r="K280" i="3"/>
  <c r="D280" i="3"/>
  <c r="L280" i="3"/>
  <c r="E280" i="3"/>
  <c r="M280" i="3"/>
  <c r="G280" i="3"/>
  <c r="F280" i="3"/>
  <c r="N280" i="3"/>
  <c r="B311" i="10"/>
  <c r="C312" i="10"/>
  <c r="E296" i="10"/>
  <c r="B327" i="10"/>
  <c r="C328" i="10"/>
  <c r="D248" i="10"/>
  <c r="B343" i="10"/>
  <c r="C344" i="10"/>
  <c r="H345" i="3"/>
  <c r="I345" i="3"/>
  <c r="C345" i="3"/>
  <c r="K345" i="3"/>
  <c r="D345" i="3"/>
  <c r="L345" i="3"/>
  <c r="G345" i="3"/>
  <c r="E345" i="3"/>
  <c r="F345" i="3"/>
  <c r="B344" i="3"/>
  <c r="J345" i="3"/>
  <c r="M345" i="3"/>
  <c r="N345" i="3"/>
  <c r="B392" i="10"/>
  <c r="B408" i="10"/>
  <c r="C393" i="10"/>
  <c r="B262" i="10"/>
  <c r="C262" i="10" s="1"/>
  <c r="C263" i="10"/>
  <c r="E313" i="10"/>
  <c r="D377" i="10"/>
  <c r="C360" i="10"/>
  <c r="B359" i="10"/>
  <c r="E280" i="10"/>
  <c r="E312" i="10" l="1"/>
  <c r="E344" i="10"/>
  <c r="D295" i="10"/>
  <c r="D360" i="10"/>
  <c r="D279" i="10"/>
  <c r="B310" i="10"/>
  <c r="C311" i="10"/>
  <c r="B293" i="10"/>
  <c r="C294" i="10"/>
  <c r="B376" i="3"/>
  <c r="H377" i="3"/>
  <c r="C377" i="3"/>
  <c r="K377" i="3"/>
  <c r="D377" i="3"/>
  <c r="L377" i="3"/>
  <c r="G377" i="3"/>
  <c r="E377" i="3"/>
  <c r="F377" i="3"/>
  <c r="I377" i="3"/>
  <c r="J377" i="3"/>
  <c r="M377" i="3"/>
  <c r="N377" i="3"/>
  <c r="J360" i="3"/>
  <c r="E359" i="10" s="1"/>
  <c r="C360" i="3"/>
  <c r="K360" i="3"/>
  <c r="B359" i="3"/>
  <c r="E360" i="3"/>
  <c r="M360" i="3"/>
  <c r="F360" i="3"/>
  <c r="N360" i="3"/>
  <c r="I360" i="3"/>
  <c r="G360" i="3"/>
  <c r="H360" i="3"/>
  <c r="L360" i="3"/>
  <c r="D360" i="3"/>
  <c r="E247" i="10"/>
  <c r="D393" i="10"/>
  <c r="H312" i="3"/>
  <c r="I312" i="3"/>
  <c r="J312" i="3"/>
  <c r="C312" i="3"/>
  <c r="K312" i="3"/>
  <c r="B311" i="3"/>
  <c r="D312" i="3"/>
  <c r="L312" i="3"/>
  <c r="E312" i="3"/>
  <c r="M312" i="3"/>
  <c r="G312" i="3"/>
  <c r="F312" i="3"/>
  <c r="N312" i="3"/>
  <c r="D344" i="3"/>
  <c r="L344" i="3"/>
  <c r="E344" i="3"/>
  <c r="M344" i="3"/>
  <c r="G344" i="3"/>
  <c r="H344" i="3"/>
  <c r="C344" i="3"/>
  <c r="K344" i="3"/>
  <c r="J344" i="3"/>
  <c r="N344" i="3"/>
  <c r="B343" i="3"/>
  <c r="F344" i="3"/>
  <c r="I344" i="3"/>
  <c r="C278" i="10"/>
  <c r="B277" i="10"/>
  <c r="C277" i="10" s="1"/>
  <c r="D263" i="10"/>
  <c r="E393" i="10"/>
  <c r="C343" i="10"/>
  <c r="B342" i="10"/>
  <c r="E279" i="10"/>
  <c r="E295" i="10"/>
  <c r="E376" i="10"/>
  <c r="E360" i="10"/>
  <c r="D247" i="10"/>
  <c r="F393" i="3"/>
  <c r="N393" i="3"/>
  <c r="I393" i="3"/>
  <c r="J393" i="3"/>
  <c r="E393" i="3"/>
  <c r="M393" i="3"/>
  <c r="H393" i="3"/>
  <c r="B392" i="3"/>
  <c r="K393" i="3"/>
  <c r="L393" i="3"/>
  <c r="C393" i="3"/>
  <c r="D393" i="3"/>
  <c r="G393" i="3"/>
  <c r="B358" i="10"/>
  <c r="C359" i="10"/>
  <c r="D344" i="10"/>
  <c r="D279" i="3"/>
  <c r="L279" i="3"/>
  <c r="E279" i="3"/>
  <c r="M279" i="3"/>
  <c r="B278" i="3"/>
  <c r="F279" i="3"/>
  <c r="N279" i="3"/>
  <c r="G279" i="3"/>
  <c r="H279" i="3"/>
  <c r="I279" i="3"/>
  <c r="C279" i="3"/>
  <c r="K279" i="3"/>
  <c r="J279" i="3"/>
  <c r="J295" i="3"/>
  <c r="C295" i="3"/>
  <c r="K295" i="3"/>
  <c r="D295" i="3"/>
  <c r="L295" i="3"/>
  <c r="E295" i="3"/>
  <c r="M295" i="3"/>
  <c r="F295" i="3"/>
  <c r="N295" i="3"/>
  <c r="G295" i="3"/>
  <c r="B294" i="3"/>
  <c r="I295" i="3"/>
  <c r="H295" i="3"/>
  <c r="D376" i="10"/>
  <c r="E263" i="10"/>
  <c r="D409" i="3"/>
  <c r="L409" i="3"/>
  <c r="G409" i="3"/>
  <c r="H409" i="3"/>
  <c r="C409" i="3"/>
  <c r="K409" i="3"/>
  <c r="B424" i="3"/>
  <c r="B408" i="3"/>
  <c r="N409" i="3"/>
  <c r="E409" i="3"/>
  <c r="F409" i="3"/>
  <c r="I409" i="3"/>
  <c r="J409" i="3"/>
  <c r="M409" i="3"/>
  <c r="F328" i="3"/>
  <c r="N328" i="3"/>
  <c r="B327" i="3"/>
  <c r="G328" i="3"/>
  <c r="I328" i="3"/>
  <c r="J328" i="3"/>
  <c r="E328" i="3"/>
  <c r="M328" i="3"/>
  <c r="C328" i="3"/>
  <c r="D328" i="3"/>
  <c r="H328" i="3"/>
  <c r="K328" i="3"/>
  <c r="L328" i="3"/>
  <c r="B374" i="10"/>
  <c r="C375" i="10"/>
  <c r="C408" i="10"/>
  <c r="B407" i="10"/>
  <c r="B423" i="10"/>
  <c r="B391" i="10"/>
  <c r="C392" i="10"/>
  <c r="B326" i="10"/>
  <c r="C327" i="10"/>
  <c r="D328" i="10"/>
  <c r="E328" i="10"/>
  <c r="F263" i="3"/>
  <c r="N263" i="3"/>
  <c r="G263" i="3"/>
  <c r="H263" i="3"/>
  <c r="I263" i="3"/>
  <c r="J263" i="3"/>
  <c r="C263" i="3"/>
  <c r="K263" i="3"/>
  <c r="E263" i="3"/>
  <c r="M263" i="3"/>
  <c r="D263" i="3"/>
  <c r="L263" i="3"/>
  <c r="D312" i="10"/>
  <c r="E278" i="10" l="1"/>
  <c r="E294" i="10"/>
  <c r="E311" i="10"/>
  <c r="J327" i="3"/>
  <c r="C327" i="3"/>
  <c r="K327" i="3"/>
  <c r="E327" i="3"/>
  <c r="M327" i="3"/>
  <c r="F327" i="3"/>
  <c r="N327" i="3"/>
  <c r="I327" i="3"/>
  <c r="B326" i="3"/>
  <c r="G327" i="3"/>
  <c r="H327" i="3"/>
  <c r="L327" i="3"/>
  <c r="D327" i="3"/>
  <c r="H343" i="3"/>
  <c r="I343" i="3"/>
  <c r="C343" i="3"/>
  <c r="K343" i="3"/>
  <c r="D343" i="3"/>
  <c r="L343" i="3"/>
  <c r="B342" i="3"/>
  <c r="G343" i="3"/>
  <c r="E343" i="3"/>
  <c r="F343" i="3"/>
  <c r="J343" i="3"/>
  <c r="M343" i="3"/>
  <c r="N343" i="3"/>
  <c r="D311" i="10"/>
  <c r="E375" i="10"/>
  <c r="H278" i="3"/>
  <c r="I278" i="3"/>
  <c r="J278" i="3"/>
  <c r="C278" i="3"/>
  <c r="K278" i="3"/>
  <c r="D278" i="3"/>
  <c r="L278" i="3"/>
  <c r="E278" i="3"/>
  <c r="M278" i="3"/>
  <c r="G278" i="3"/>
  <c r="F278" i="3"/>
  <c r="N278" i="3"/>
  <c r="B341" i="10"/>
  <c r="C342" i="10"/>
  <c r="E408" i="10"/>
  <c r="D294" i="10"/>
  <c r="D278" i="10"/>
  <c r="E343" i="10"/>
  <c r="D343" i="10"/>
  <c r="D311" i="3"/>
  <c r="L311" i="3"/>
  <c r="E311" i="3"/>
  <c r="M311" i="3"/>
  <c r="F311" i="3"/>
  <c r="N311" i="3"/>
  <c r="G311" i="3"/>
  <c r="H311" i="3"/>
  <c r="B310" i="3"/>
  <c r="I311" i="3"/>
  <c r="C311" i="3"/>
  <c r="K311" i="3"/>
  <c r="J311" i="3"/>
  <c r="D359" i="10"/>
  <c r="E262" i="10"/>
  <c r="B373" i="10"/>
  <c r="C374" i="10"/>
  <c r="E327" i="10"/>
  <c r="B293" i="3"/>
  <c r="F294" i="3"/>
  <c r="N294" i="3"/>
  <c r="G294" i="3"/>
  <c r="H294" i="3"/>
  <c r="I294" i="3"/>
  <c r="J294" i="3"/>
  <c r="C294" i="3"/>
  <c r="K294" i="3"/>
  <c r="E294" i="3"/>
  <c r="M294" i="3"/>
  <c r="D294" i="3"/>
  <c r="L294" i="3"/>
  <c r="J392" i="3"/>
  <c r="E392" i="3"/>
  <c r="M392" i="3"/>
  <c r="F392" i="3"/>
  <c r="N392" i="3"/>
  <c r="I392" i="3"/>
  <c r="D392" i="3"/>
  <c r="G392" i="3"/>
  <c r="B391" i="3"/>
  <c r="H392" i="3"/>
  <c r="K392" i="3"/>
  <c r="L392" i="3"/>
  <c r="C392" i="3"/>
  <c r="F359" i="3"/>
  <c r="N359" i="3"/>
  <c r="G359" i="3"/>
  <c r="I359" i="3"/>
  <c r="B358" i="3"/>
  <c r="J359" i="3"/>
  <c r="E359" i="3"/>
  <c r="M359" i="3"/>
  <c r="C359" i="3"/>
  <c r="D359" i="3"/>
  <c r="H359" i="3"/>
  <c r="K359" i="3"/>
  <c r="L359" i="3"/>
  <c r="D376" i="3"/>
  <c r="L376" i="3"/>
  <c r="G376" i="3"/>
  <c r="H376" i="3"/>
  <c r="C376" i="3"/>
  <c r="K376" i="3"/>
  <c r="N376" i="3"/>
  <c r="B375" i="3"/>
  <c r="E376" i="3"/>
  <c r="F376" i="3"/>
  <c r="I376" i="3"/>
  <c r="J376" i="3"/>
  <c r="M376" i="3"/>
  <c r="B357" i="10"/>
  <c r="C358" i="10"/>
  <c r="D408" i="10"/>
  <c r="B406" i="10"/>
  <c r="C407" i="10"/>
  <c r="B423" i="3"/>
  <c r="F424" i="3"/>
  <c r="N424" i="3"/>
  <c r="I424" i="3"/>
  <c r="J424" i="3"/>
  <c r="E424" i="3"/>
  <c r="M424" i="3"/>
  <c r="C424" i="3"/>
  <c r="D424" i="3"/>
  <c r="G424" i="3"/>
  <c r="H424" i="3"/>
  <c r="K424" i="3"/>
  <c r="B440" i="3"/>
  <c r="L424" i="3"/>
  <c r="C326" i="10"/>
  <c r="B325" i="10"/>
  <c r="B292" i="10"/>
  <c r="C292" i="10" s="1"/>
  <c r="C293" i="10"/>
  <c r="C391" i="10"/>
  <c r="B390" i="10"/>
  <c r="D262" i="10"/>
  <c r="B422" i="10"/>
  <c r="B438" i="10"/>
  <c r="C423" i="10"/>
  <c r="D327" i="10"/>
  <c r="H408" i="3"/>
  <c r="B407" i="3"/>
  <c r="C408" i="3"/>
  <c r="K408" i="3"/>
  <c r="D408" i="3"/>
  <c r="L408" i="3"/>
  <c r="G408" i="3"/>
  <c r="J408" i="3"/>
  <c r="M408" i="3"/>
  <c r="N408" i="3"/>
  <c r="E408" i="3"/>
  <c r="F408" i="3"/>
  <c r="I408" i="3"/>
  <c r="D392" i="10"/>
  <c r="E392" i="10"/>
  <c r="D375" i="10"/>
  <c r="B309" i="10"/>
  <c r="C310" i="10"/>
  <c r="D423" i="10" l="1"/>
  <c r="D277" i="10"/>
  <c r="D342" i="10"/>
  <c r="E407" i="10"/>
  <c r="E326" i="10"/>
  <c r="J423" i="3"/>
  <c r="E423" i="3"/>
  <c r="M423" i="3"/>
  <c r="F423" i="3"/>
  <c r="N423" i="3"/>
  <c r="I423" i="3"/>
  <c r="L423" i="3"/>
  <c r="C423" i="3"/>
  <c r="D423" i="3"/>
  <c r="G423" i="3"/>
  <c r="H423" i="3"/>
  <c r="B422" i="3"/>
  <c r="K423" i="3"/>
  <c r="C406" i="10"/>
  <c r="B405" i="10"/>
  <c r="D407" i="10"/>
  <c r="B421" i="10"/>
  <c r="C422" i="10"/>
  <c r="H375" i="3"/>
  <c r="C375" i="3"/>
  <c r="K375" i="3"/>
  <c r="D375" i="3"/>
  <c r="L375" i="3"/>
  <c r="G375" i="3"/>
  <c r="J375" i="3"/>
  <c r="M375" i="3"/>
  <c r="N375" i="3"/>
  <c r="B374" i="3"/>
  <c r="E375" i="3"/>
  <c r="F375" i="3"/>
  <c r="I375" i="3"/>
  <c r="J358" i="3"/>
  <c r="C358" i="3"/>
  <c r="K358" i="3"/>
  <c r="E358" i="3"/>
  <c r="M358" i="3"/>
  <c r="F358" i="3"/>
  <c r="N358" i="3"/>
  <c r="I358" i="3"/>
  <c r="H358" i="3"/>
  <c r="L358" i="3"/>
  <c r="B357" i="3"/>
  <c r="D358" i="3"/>
  <c r="G358" i="3"/>
  <c r="E293" i="10"/>
  <c r="H310" i="3"/>
  <c r="I310" i="3"/>
  <c r="J310" i="3"/>
  <c r="C310" i="3"/>
  <c r="K310" i="3"/>
  <c r="D310" i="3"/>
  <c r="L310" i="3"/>
  <c r="E310" i="3"/>
  <c r="M310" i="3"/>
  <c r="G310" i="3"/>
  <c r="B309" i="3"/>
  <c r="F310" i="3"/>
  <c r="N310" i="3"/>
  <c r="D310" i="10"/>
  <c r="E342" i="10"/>
  <c r="H440" i="3"/>
  <c r="I440" i="3"/>
  <c r="J440" i="3"/>
  <c r="C440" i="3"/>
  <c r="K440" i="3"/>
  <c r="B455" i="3"/>
  <c r="D440" i="3"/>
  <c r="L440" i="3"/>
  <c r="E440" i="3"/>
  <c r="M440" i="3"/>
  <c r="B439" i="3"/>
  <c r="F440" i="3"/>
  <c r="N440" i="3"/>
  <c r="G440" i="3"/>
  <c r="E423" i="10"/>
  <c r="F391" i="3"/>
  <c r="N391" i="3"/>
  <c r="I391" i="3"/>
  <c r="J391" i="3"/>
  <c r="B390" i="3"/>
  <c r="E391" i="3"/>
  <c r="M391" i="3"/>
  <c r="C391" i="3"/>
  <c r="D391" i="3"/>
  <c r="G391" i="3"/>
  <c r="H391" i="3"/>
  <c r="K391" i="3"/>
  <c r="L391" i="3"/>
  <c r="E391" i="10"/>
  <c r="B372" i="10"/>
  <c r="C373" i="10"/>
  <c r="E277" i="10"/>
  <c r="B437" i="10"/>
  <c r="B453" i="10"/>
  <c r="C438" i="10"/>
  <c r="B389" i="10"/>
  <c r="C390" i="10"/>
  <c r="D358" i="10"/>
  <c r="D293" i="10"/>
  <c r="D326" i="10"/>
  <c r="D374" i="10"/>
  <c r="B356" i="10"/>
  <c r="C357" i="10"/>
  <c r="D407" i="3"/>
  <c r="L407" i="3"/>
  <c r="G407" i="3"/>
  <c r="B406" i="3"/>
  <c r="H407" i="3"/>
  <c r="C407" i="3"/>
  <c r="K407" i="3"/>
  <c r="F407" i="3"/>
  <c r="I407" i="3"/>
  <c r="J407" i="3"/>
  <c r="M407" i="3"/>
  <c r="N407" i="3"/>
  <c r="E407" i="3"/>
  <c r="D391" i="10"/>
  <c r="B308" i="10"/>
  <c r="C308" i="10" s="1"/>
  <c r="C309" i="10"/>
  <c r="E374" i="10"/>
  <c r="E310" i="10"/>
  <c r="B341" i="3"/>
  <c r="D342" i="3"/>
  <c r="L342" i="3"/>
  <c r="E342" i="3"/>
  <c r="M342" i="3"/>
  <c r="G342" i="3"/>
  <c r="H342" i="3"/>
  <c r="C342" i="3"/>
  <c r="K342" i="3"/>
  <c r="N342" i="3"/>
  <c r="F342" i="3"/>
  <c r="I342" i="3"/>
  <c r="J342" i="3"/>
  <c r="J293" i="3"/>
  <c r="C293" i="3"/>
  <c r="K293" i="3"/>
  <c r="D293" i="3"/>
  <c r="L293" i="3"/>
  <c r="E293" i="3"/>
  <c r="M293" i="3"/>
  <c r="F293" i="3"/>
  <c r="N293" i="3"/>
  <c r="G293" i="3"/>
  <c r="I293" i="3"/>
  <c r="H293" i="3"/>
  <c r="B324" i="10"/>
  <c r="C325" i="10"/>
  <c r="E358" i="10"/>
  <c r="C341" i="10"/>
  <c r="B340" i="10"/>
  <c r="F326" i="3"/>
  <c r="N326" i="3"/>
  <c r="G326" i="3"/>
  <c r="B325" i="3"/>
  <c r="I326" i="3"/>
  <c r="J326" i="3"/>
  <c r="E326" i="3"/>
  <c r="M326" i="3"/>
  <c r="C326" i="3"/>
  <c r="D326" i="3"/>
  <c r="H326" i="3"/>
  <c r="K326" i="3"/>
  <c r="L326" i="3"/>
  <c r="D292" i="10" l="1"/>
  <c r="E373" i="10"/>
  <c r="D422" i="10"/>
  <c r="E422" i="10"/>
  <c r="D325" i="10"/>
  <c r="D406" i="10"/>
  <c r="C389" i="10"/>
  <c r="B388" i="10"/>
  <c r="B389" i="3"/>
  <c r="J390" i="3"/>
  <c r="E390" i="3"/>
  <c r="M390" i="3"/>
  <c r="F390" i="3"/>
  <c r="N390" i="3"/>
  <c r="I390" i="3"/>
  <c r="L390" i="3"/>
  <c r="C390" i="3"/>
  <c r="D390" i="3"/>
  <c r="G390" i="3"/>
  <c r="H390" i="3"/>
  <c r="K390" i="3"/>
  <c r="D309" i="3"/>
  <c r="L309" i="3"/>
  <c r="E309" i="3"/>
  <c r="M309" i="3"/>
  <c r="F309" i="3"/>
  <c r="N309" i="3"/>
  <c r="G309" i="3"/>
  <c r="H309" i="3"/>
  <c r="I309" i="3"/>
  <c r="C309" i="3"/>
  <c r="K309" i="3"/>
  <c r="J309" i="3"/>
  <c r="E309" i="10"/>
  <c r="E357" i="10"/>
  <c r="B339" i="10"/>
  <c r="C340" i="10"/>
  <c r="E292" i="10"/>
  <c r="E390" i="10"/>
  <c r="B438" i="3"/>
  <c r="D439" i="3"/>
  <c r="L439" i="3"/>
  <c r="E439" i="3"/>
  <c r="M439" i="3"/>
  <c r="F439" i="3"/>
  <c r="N439" i="3"/>
  <c r="G439" i="3"/>
  <c r="H439" i="3"/>
  <c r="I439" i="3"/>
  <c r="J439" i="3"/>
  <c r="C439" i="3"/>
  <c r="K439" i="3"/>
  <c r="E438" i="10"/>
  <c r="B404" i="10"/>
  <c r="C405" i="10"/>
  <c r="D373" i="10"/>
  <c r="E341" i="10"/>
  <c r="B436" i="10"/>
  <c r="C437" i="10"/>
  <c r="E325" i="10"/>
  <c r="E406" i="10"/>
  <c r="B355" i="10"/>
  <c r="C356" i="10"/>
  <c r="B469" i="10"/>
  <c r="C453" i="10"/>
  <c r="B452" i="10"/>
  <c r="D390" i="10"/>
  <c r="D374" i="3"/>
  <c r="L374" i="3"/>
  <c r="B373" i="3"/>
  <c r="G374" i="3"/>
  <c r="H374" i="3"/>
  <c r="C374" i="3"/>
  <c r="K374" i="3"/>
  <c r="F374" i="3"/>
  <c r="I374" i="3"/>
  <c r="J374" i="3"/>
  <c r="M374" i="3"/>
  <c r="N374" i="3"/>
  <c r="E374" i="3"/>
  <c r="F422" i="3"/>
  <c r="N422" i="3"/>
  <c r="I422" i="3"/>
  <c r="J422" i="3"/>
  <c r="E422" i="3"/>
  <c r="M422" i="3"/>
  <c r="B421" i="3"/>
  <c r="H422" i="3"/>
  <c r="K422" i="3"/>
  <c r="L422" i="3"/>
  <c r="C422" i="3"/>
  <c r="D422" i="3"/>
  <c r="G422" i="3"/>
  <c r="J325" i="3"/>
  <c r="C325" i="3"/>
  <c r="K325" i="3"/>
  <c r="E325" i="3"/>
  <c r="M325" i="3"/>
  <c r="B324" i="3"/>
  <c r="F325" i="3"/>
  <c r="N325" i="3"/>
  <c r="I325" i="3"/>
  <c r="H325" i="3"/>
  <c r="L325" i="3"/>
  <c r="D325" i="3"/>
  <c r="G325" i="3"/>
  <c r="C324" i="10"/>
  <c r="B323" i="10"/>
  <c r="C323" i="10" s="1"/>
  <c r="D341" i="10"/>
  <c r="H406" i="3"/>
  <c r="C406" i="3"/>
  <c r="K406" i="3"/>
  <c r="D406" i="3"/>
  <c r="L406" i="3"/>
  <c r="G406" i="3"/>
  <c r="B405" i="3"/>
  <c r="E406" i="3"/>
  <c r="F406" i="3"/>
  <c r="I406" i="3"/>
  <c r="J406" i="3"/>
  <c r="M406" i="3"/>
  <c r="N406" i="3"/>
  <c r="D438" i="10"/>
  <c r="D309" i="10"/>
  <c r="D357" i="10"/>
  <c r="H341" i="3"/>
  <c r="B340" i="3"/>
  <c r="I341" i="3"/>
  <c r="C341" i="3"/>
  <c r="K341" i="3"/>
  <c r="D341" i="3"/>
  <c r="L341" i="3"/>
  <c r="G341" i="3"/>
  <c r="E341" i="3"/>
  <c r="F341" i="3"/>
  <c r="J341" i="3"/>
  <c r="M341" i="3"/>
  <c r="N341" i="3"/>
  <c r="B371" i="10"/>
  <c r="C372" i="10"/>
  <c r="J455" i="3"/>
  <c r="C455" i="3"/>
  <c r="K455" i="3"/>
  <c r="B470" i="3"/>
  <c r="D455" i="3"/>
  <c r="L455" i="3"/>
  <c r="E455" i="3"/>
  <c r="M455" i="3"/>
  <c r="B454" i="3"/>
  <c r="F455" i="3"/>
  <c r="N455" i="3"/>
  <c r="G455" i="3"/>
  <c r="H455" i="3"/>
  <c r="I455" i="3"/>
  <c r="F357" i="3"/>
  <c r="N357" i="3"/>
  <c r="G357" i="3"/>
  <c r="I357" i="3"/>
  <c r="J357" i="3"/>
  <c r="E357" i="3"/>
  <c r="M357" i="3"/>
  <c r="C357" i="3"/>
  <c r="D357" i="3"/>
  <c r="B356" i="3"/>
  <c r="H357" i="3"/>
  <c r="K357" i="3"/>
  <c r="L357" i="3"/>
  <c r="B420" i="10"/>
  <c r="C421" i="10"/>
  <c r="D453" i="10" l="1"/>
  <c r="E453" i="10"/>
  <c r="E372" i="10"/>
  <c r="D372" i="10"/>
  <c r="D324" i="10"/>
  <c r="E421" i="10"/>
  <c r="D356" i="10"/>
  <c r="C371" i="10"/>
  <c r="B370" i="10"/>
  <c r="D340" i="10"/>
  <c r="F324" i="3"/>
  <c r="N324" i="3"/>
  <c r="G324" i="3"/>
  <c r="I324" i="3"/>
  <c r="J324" i="3"/>
  <c r="E324" i="3"/>
  <c r="M324" i="3"/>
  <c r="C324" i="3"/>
  <c r="D324" i="3"/>
  <c r="H324" i="3"/>
  <c r="K324" i="3"/>
  <c r="L324" i="3"/>
  <c r="D405" i="3"/>
  <c r="L405" i="3"/>
  <c r="G405" i="3"/>
  <c r="H405" i="3"/>
  <c r="C405" i="3"/>
  <c r="K405" i="3"/>
  <c r="N405" i="3"/>
  <c r="B404" i="3"/>
  <c r="E405" i="3"/>
  <c r="F405" i="3"/>
  <c r="I405" i="3"/>
  <c r="J405" i="3"/>
  <c r="M405" i="3"/>
  <c r="D421" i="10"/>
  <c r="B338" i="10"/>
  <c r="C338" i="10" s="1"/>
  <c r="C339" i="10"/>
  <c r="B451" i="10"/>
  <c r="C452" i="10"/>
  <c r="C436" i="10"/>
  <c r="B435" i="10"/>
  <c r="E437" i="10"/>
  <c r="D389" i="10"/>
  <c r="E389" i="10"/>
  <c r="D437" i="10"/>
  <c r="E308" i="10"/>
  <c r="F389" i="3"/>
  <c r="N389" i="3"/>
  <c r="I389" i="3"/>
  <c r="J389" i="3"/>
  <c r="E389" i="3"/>
  <c r="M389" i="3"/>
  <c r="H389" i="3"/>
  <c r="K389" i="3"/>
  <c r="L389" i="3"/>
  <c r="B388" i="3"/>
  <c r="C389" i="3"/>
  <c r="D389" i="3"/>
  <c r="G389" i="3"/>
  <c r="F454" i="3"/>
  <c r="N454" i="3"/>
  <c r="G454" i="3"/>
  <c r="H454" i="3"/>
  <c r="I454" i="3"/>
  <c r="J454" i="3"/>
  <c r="B453" i="3"/>
  <c r="C454" i="3"/>
  <c r="K454" i="3"/>
  <c r="D454" i="3"/>
  <c r="L454" i="3"/>
  <c r="E454" i="3"/>
  <c r="M454" i="3"/>
  <c r="E405" i="10"/>
  <c r="B468" i="10"/>
  <c r="B484" i="10"/>
  <c r="C469" i="10"/>
  <c r="B437" i="3"/>
  <c r="H438" i="3"/>
  <c r="I438" i="3"/>
  <c r="J438" i="3"/>
  <c r="C438" i="3"/>
  <c r="K438" i="3"/>
  <c r="D438" i="3"/>
  <c r="L438" i="3"/>
  <c r="E438" i="3"/>
  <c r="M438" i="3"/>
  <c r="F438" i="3"/>
  <c r="N438" i="3"/>
  <c r="G438" i="3"/>
  <c r="B387" i="10"/>
  <c r="C388" i="10"/>
  <c r="D405" i="10"/>
  <c r="B419" i="10"/>
  <c r="C420" i="10"/>
  <c r="E340" i="10"/>
  <c r="E356" i="10"/>
  <c r="D340" i="3"/>
  <c r="L340" i="3"/>
  <c r="E340" i="3"/>
  <c r="M340" i="3"/>
  <c r="G340" i="3"/>
  <c r="H340" i="3"/>
  <c r="C340" i="3"/>
  <c r="K340" i="3"/>
  <c r="F340" i="3"/>
  <c r="I340" i="3"/>
  <c r="B339" i="3"/>
  <c r="J340" i="3"/>
  <c r="N340" i="3"/>
  <c r="J421" i="3"/>
  <c r="B420" i="3"/>
  <c r="E421" i="3"/>
  <c r="M421" i="3"/>
  <c r="F421" i="3"/>
  <c r="N421" i="3"/>
  <c r="I421" i="3"/>
  <c r="D421" i="3"/>
  <c r="G421" i="3"/>
  <c r="H421" i="3"/>
  <c r="K421" i="3"/>
  <c r="L421" i="3"/>
  <c r="C421" i="3"/>
  <c r="J356" i="3"/>
  <c r="C356" i="3"/>
  <c r="K356" i="3"/>
  <c r="E356" i="3"/>
  <c r="M356" i="3"/>
  <c r="F356" i="3"/>
  <c r="N356" i="3"/>
  <c r="B355" i="3"/>
  <c r="I356" i="3"/>
  <c r="L356" i="3"/>
  <c r="D356" i="3"/>
  <c r="G356" i="3"/>
  <c r="H356" i="3"/>
  <c r="D470" i="3"/>
  <c r="L470" i="3"/>
  <c r="E470" i="3"/>
  <c r="M470" i="3"/>
  <c r="B469" i="3"/>
  <c r="F470" i="3"/>
  <c r="N470" i="3"/>
  <c r="G470" i="3"/>
  <c r="H470" i="3"/>
  <c r="I470" i="3"/>
  <c r="J470" i="3"/>
  <c r="C470" i="3"/>
  <c r="K470" i="3"/>
  <c r="B485" i="3"/>
  <c r="E324" i="10"/>
  <c r="H373" i="3"/>
  <c r="C373" i="3"/>
  <c r="K373" i="3"/>
  <c r="B372" i="3"/>
  <c r="D373" i="3"/>
  <c r="L373" i="3"/>
  <c r="G373" i="3"/>
  <c r="E373" i="3"/>
  <c r="F373" i="3"/>
  <c r="I373" i="3"/>
  <c r="J373" i="3"/>
  <c r="M373" i="3"/>
  <c r="N373" i="3"/>
  <c r="B354" i="10"/>
  <c r="C355" i="10"/>
  <c r="B403" i="10"/>
  <c r="C404" i="10"/>
  <c r="D308" i="10"/>
  <c r="D355" i="10" l="1"/>
  <c r="D420" i="10"/>
  <c r="E339" i="10"/>
  <c r="E371" i="10"/>
  <c r="D339" i="10"/>
  <c r="C354" i="10"/>
  <c r="B353" i="10"/>
  <c r="C353" i="10" s="1"/>
  <c r="H469" i="3"/>
  <c r="I469" i="3"/>
  <c r="J469" i="3"/>
  <c r="B468" i="3"/>
  <c r="C469" i="3"/>
  <c r="K469" i="3"/>
  <c r="D469" i="3"/>
  <c r="L469" i="3"/>
  <c r="E469" i="3"/>
  <c r="M469" i="3"/>
  <c r="F469" i="3"/>
  <c r="N469" i="3"/>
  <c r="G469" i="3"/>
  <c r="D371" i="10"/>
  <c r="E355" i="10"/>
  <c r="H339" i="3"/>
  <c r="I339" i="3"/>
  <c r="C339" i="3"/>
  <c r="K339" i="3"/>
  <c r="D339" i="3"/>
  <c r="L339" i="3"/>
  <c r="G339" i="3"/>
  <c r="F339" i="3"/>
  <c r="J339" i="3"/>
  <c r="M339" i="3"/>
  <c r="N339" i="3"/>
  <c r="E339" i="3"/>
  <c r="D436" i="10"/>
  <c r="C484" i="10"/>
  <c r="B483" i="10"/>
  <c r="B499" i="10"/>
  <c r="B484" i="3"/>
  <c r="F485" i="3"/>
  <c r="N485" i="3"/>
  <c r="G485" i="3"/>
  <c r="H485" i="3"/>
  <c r="I485" i="3"/>
  <c r="J485" i="3"/>
  <c r="C485" i="3"/>
  <c r="K485" i="3"/>
  <c r="B501" i="3"/>
  <c r="D485" i="3"/>
  <c r="L485" i="3"/>
  <c r="E485" i="3"/>
  <c r="M485" i="3"/>
  <c r="D372" i="3"/>
  <c r="L372" i="3"/>
  <c r="G372" i="3"/>
  <c r="H372" i="3"/>
  <c r="C372" i="3"/>
  <c r="K372" i="3"/>
  <c r="N372" i="3"/>
  <c r="E372" i="3"/>
  <c r="F372" i="3"/>
  <c r="B371" i="3"/>
  <c r="I372" i="3"/>
  <c r="J372" i="3"/>
  <c r="M372" i="3"/>
  <c r="E469" i="10"/>
  <c r="B354" i="3"/>
  <c r="F355" i="3"/>
  <c r="N355" i="3"/>
  <c r="G355" i="3"/>
  <c r="I355" i="3"/>
  <c r="J355" i="3"/>
  <c r="E355" i="3"/>
  <c r="M355" i="3"/>
  <c r="C355" i="3"/>
  <c r="D355" i="3"/>
  <c r="H355" i="3"/>
  <c r="K355" i="3"/>
  <c r="L355" i="3"/>
  <c r="B386" i="10"/>
  <c r="C387" i="10"/>
  <c r="B467" i="10"/>
  <c r="C468" i="10"/>
  <c r="J453" i="3"/>
  <c r="C453" i="3"/>
  <c r="K453" i="3"/>
  <c r="D453" i="3"/>
  <c r="L453" i="3"/>
  <c r="E453" i="3"/>
  <c r="M453" i="3"/>
  <c r="F453" i="3"/>
  <c r="N453" i="3"/>
  <c r="G453" i="3"/>
  <c r="B452" i="3"/>
  <c r="H453" i="3"/>
  <c r="I453" i="3"/>
  <c r="D388" i="10"/>
  <c r="E388" i="10"/>
  <c r="D323" i="10"/>
  <c r="E452" i="10"/>
  <c r="B434" i="10"/>
  <c r="C435" i="10"/>
  <c r="E404" i="10"/>
  <c r="D469" i="10"/>
  <c r="J388" i="3"/>
  <c r="E388" i="3"/>
  <c r="M388" i="3"/>
  <c r="F388" i="3"/>
  <c r="N388" i="3"/>
  <c r="I388" i="3"/>
  <c r="D388" i="3"/>
  <c r="G388" i="3"/>
  <c r="H388" i="3"/>
  <c r="K388" i="3"/>
  <c r="B387" i="3"/>
  <c r="L388" i="3"/>
  <c r="C388" i="3"/>
  <c r="B369" i="10"/>
  <c r="C370" i="10"/>
  <c r="E436" i="10"/>
  <c r="F420" i="3"/>
  <c r="N420" i="3"/>
  <c r="I420" i="3"/>
  <c r="B419" i="3"/>
  <c r="J420" i="3"/>
  <c r="E420" i="3"/>
  <c r="M420" i="3"/>
  <c r="C420" i="3"/>
  <c r="D420" i="3"/>
  <c r="G420" i="3"/>
  <c r="H420" i="3"/>
  <c r="K420" i="3"/>
  <c r="L420" i="3"/>
  <c r="B402" i="10"/>
  <c r="C403" i="10"/>
  <c r="E420" i="10"/>
  <c r="B450" i="10"/>
  <c r="C451" i="10"/>
  <c r="D404" i="10"/>
  <c r="E323" i="10"/>
  <c r="C419" i="10"/>
  <c r="B418" i="10"/>
  <c r="D437" i="3"/>
  <c r="L437" i="3"/>
  <c r="E437" i="3"/>
  <c r="M437" i="3"/>
  <c r="F437" i="3"/>
  <c r="N437" i="3"/>
  <c r="G437" i="3"/>
  <c r="H437" i="3"/>
  <c r="I437" i="3"/>
  <c r="J437" i="3"/>
  <c r="B436" i="3"/>
  <c r="C437" i="3"/>
  <c r="K437" i="3"/>
  <c r="D452" i="10"/>
  <c r="H404" i="3"/>
  <c r="C404" i="3"/>
  <c r="K404" i="3"/>
  <c r="D404" i="3"/>
  <c r="L404" i="3"/>
  <c r="B403" i="3"/>
  <c r="G404" i="3"/>
  <c r="J404" i="3"/>
  <c r="M404" i="3"/>
  <c r="N404" i="3"/>
  <c r="E404" i="3"/>
  <c r="F404" i="3"/>
  <c r="I404" i="3"/>
  <c r="E338" i="10" l="1"/>
  <c r="D387" i="10"/>
  <c r="D435" i="10"/>
  <c r="D338" i="10"/>
  <c r="D451" i="10"/>
  <c r="D468" i="10"/>
  <c r="E419" i="10"/>
  <c r="C434" i="10"/>
  <c r="B433" i="10"/>
  <c r="D370" i="10"/>
  <c r="E484" i="10"/>
  <c r="B482" i="10"/>
  <c r="C483" i="10"/>
  <c r="E403" i="10"/>
  <c r="J419" i="3"/>
  <c r="E419" i="3"/>
  <c r="M419" i="3"/>
  <c r="F419" i="3"/>
  <c r="N419" i="3"/>
  <c r="I419" i="3"/>
  <c r="L419" i="3"/>
  <c r="B418" i="3"/>
  <c r="C419" i="3"/>
  <c r="D419" i="3"/>
  <c r="G419" i="3"/>
  <c r="H419" i="3"/>
  <c r="K419" i="3"/>
  <c r="E451" i="10"/>
  <c r="D354" i="10"/>
  <c r="D468" i="3"/>
  <c r="L468" i="3"/>
  <c r="E468" i="3"/>
  <c r="M468" i="3"/>
  <c r="F468" i="3"/>
  <c r="N468" i="3"/>
  <c r="G468" i="3"/>
  <c r="B467" i="3"/>
  <c r="H468" i="3"/>
  <c r="I468" i="3"/>
  <c r="J468" i="3"/>
  <c r="C468" i="3"/>
  <c r="K468" i="3"/>
  <c r="B402" i="3"/>
  <c r="D403" i="3"/>
  <c r="L403" i="3"/>
  <c r="G403" i="3"/>
  <c r="H403" i="3"/>
  <c r="C403" i="3"/>
  <c r="K403" i="3"/>
  <c r="F403" i="3"/>
  <c r="I403" i="3"/>
  <c r="J403" i="3"/>
  <c r="M403" i="3"/>
  <c r="N403" i="3"/>
  <c r="E403" i="3"/>
  <c r="B466" i="10"/>
  <c r="C467" i="10"/>
  <c r="E468" i="10"/>
  <c r="D419" i="10"/>
  <c r="F387" i="3"/>
  <c r="N387" i="3"/>
  <c r="B386" i="3"/>
  <c r="I387" i="3"/>
  <c r="J387" i="3"/>
  <c r="E387" i="3"/>
  <c r="M387" i="3"/>
  <c r="C387" i="3"/>
  <c r="D387" i="3"/>
  <c r="G387" i="3"/>
  <c r="H387" i="3"/>
  <c r="K387" i="3"/>
  <c r="L387" i="3"/>
  <c r="J354" i="3"/>
  <c r="C354" i="3"/>
  <c r="K354" i="3"/>
  <c r="E354" i="3"/>
  <c r="M354" i="3"/>
  <c r="F354" i="3"/>
  <c r="N354" i="3"/>
  <c r="I354" i="3"/>
  <c r="D354" i="3"/>
  <c r="G354" i="3"/>
  <c r="H354" i="3"/>
  <c r="L354" i="3"/>
  <c r="B435" i="3"/>
  <c r="H436" i="3"/>
  <c r="I436" i="3"/>
  <c r="J436" i="3"/>
  <c r="C436" i="3"/>
  <c r="K436" i="3"/>
  <c r="D436" i="3"/>
  <c r="L436" i="3"/>
  <c r="E436" i="3"/>
  <c r="M436" i="3"/>
  <c r="F436" i="3"/>
  <c r="N436" i="3"/>
  <c r="G436" i="3"/>
  <c r="B449" i="10"/>
  <c r="C450" i="10"/>
  <c r="E387" i="10"/>
  <c r="D484" i="10"/>
  <c r="D403" i="10"/>
  <c r="E435" i="10"/>
  <c r="B385" i="10"/>
  <c r="C386" i="10"/>
  <c r="E354" i="10"/>
  <c r="E370" i="10"/>
  <c r="H501" i="3"/>
  <c r="I501" i="3"/>
  <c r="J501" i="3"/>
  <c r="C501" i="3"/>
  <c r="K501" i="3"/>
  <c r="B516" i="3"/>
  <c r="D501" i="3"/>
  <c r="L501" i="3"/>
  <c r="E501" i="3"/>
  <c r="M501" i="3"/>
  <c r="B500" i="3"/>
  <c r="F501" i="3"/>
  <c r="N501" i="3"/>
  <c r="G501" i="3"/>
  <c r="J484" i="3"/>
  <c r="B483" i="3"/>
  <c r="C484" i="3"/>
  <c r="K484" i="3"/>
  <c r="D484" i="3"/>
  <c r="L484" i="3"/>
  <c r="E484" i="3"/>
  <c r="M484" i="3"/>
  <c r="F484" i="3"/>
  <c r="N484" i="3"/>
  <c r="G484" i="3"/>
  <c r="H484" i="3"/>
  <c r="I484" i="3"/>
  <c r="B417" i="10"/>
  <c r="C418" i="10"/>
  <c r="B401" i="10"/>
  <c r="C402" i="10"/>
  <c r="C369" i="10"/>
  <c r="B368" i="10"/>
  <c r="C368" i="10" s="1"/>
  <c r="F452" i="3"/>
  <c r="N452" i="3"/>
  <c r="G452" i="3"/>
  <c r="H452" i="3"/>
  <c r="I452" i="3"/>
  <c r="J452" i="3"/>
  <c r="C452" i="3"/>
  <c r="K452" i="3"/>
  <c r="D452" i="3"/>
  <c r="L452" i="3"/>
  <c r="B451" i="3"/>
  <c r="E452" i="3"/>
  <c r="M452" i="3"/>
  <c r="H371" i="3"/>
  <c r="C371" i="3"/>
  <c r="K371" i="3"/>
  <c r="D371" i="3"/>
  <c r="L371" i="3"/>
  <c r="G371" i="3"/>
  <c r="J371" i="3"/>
  <c r="M371" i="3"/>
  <c r="N371" i="3"/>
  <c r="E371" i="3"/>
  <c r="B370" i="3"/>
  <c r="F371" i="3"/>
  <c r="I371" i="3"/>
  <c r="B514" i="10"/>
  <c r="C499" i="10"/>
  <c r="B498" i="10"/>
  <c r="E450" i="10" l="1"/>
  <c r="E402" i="10"/>
  <c r="C417" i="10"/>
  <c r="B416" i="10"/>
  <c r="D483" i="10"/>
  <c r="D500" i="3"/>
  <c r="L500" i="3"/>
  <c r="E500" i="3"/>
  <c r="M500" i="3"/>
  <c r="F500" i="3"/>
  <c r="N500" i="3"/>
  <c r="G500" i="3"/>
  <c r="H500" i="3"/>
  <c r="I500" i="3"/>
  <c r="J500" i="3"/>
  <c r="B499" i="3"/>
  <c r="C500" i="3"/>
  <c r="K500" i="3"/>
  <c r="E499" i="10"/>
  <c r="J386" i="3"/>
  <c r="E386" i="3"/>
  <c r="M386" i="3"/>
  <c r="B385" i="3"/>
  <c r="F386" i="3"/>
  <c r="N386" i="3"/>
  <c r="I386" i="3"/>
  <c r="L386" i="3"/>
  <c r="C386" i="3"/>
  <c r="D386" i="3"/>
  <c r="G386" i="3"/>
  <c r="H386" i="3"/>
  <c r="K386" i="3"/>
  <c r="D467" i="10"/>
  <c r="F418" i="3"/>
  <c r="N418" i="3"/>
  <c r="I418" i="3"/>
  <c r="J418" i="3"/>
  <c r="E418" i="3"/>
  <c r="M418" i="3"/>
  <c r="H418" i="3"/>
  <c r="K418" i="3"/>
  <c r="B417" i="3"/>
  <c r="L418" i="3"/>
  <c r="C418" i="3"/>
  <c r="D418" i="3"/>
  <c r="G418" i="3"/>
  <c r="B513" i="10"/>
  <c r="B529" i="10"/>
  <c r="C514" i="10"/>
  <c r="B450" i="3"/>
  <c r="J451" i="3"/>
  <c r="C451" i="3"/>
  <c r="K451" i="3"/>
  <c r="D451" i="3"/>
  <c r="L451" i="3"/>
  <c r="E451" i="3"/>
  <c r="M451" i="3"/>
  <c r="F451" i="3"/>
  <c r="N451" i="3"/>
  <c r="G451" i="3"/>
  <c r="H451" i="3"/>
  <c r="I451" i="3"/>
  <c r="D369" i="10"/>
  <c r="D450" i="10"/>
  <c r="B434" i="3"/>
  <c r="D435" i="3"/>
  <c r="L435" i="3"/>
  <c r="E435" i="3"/>
  <c r="M435" i="3"/>
  <c r="F435" i="3"/>
  <c r="N435" i="3"/>
  <c r="G435" i="3"/>
  <c r="H435" i="3"/>
  <c r="I435" i="3"/>
  <c r="J435" i="3"/>
  <c r="C435" i="3"/>
  <c r="K435" i="3"/>
  <c r="H467" i="3"/>
  <c r="I467" i="3"/>
  <c r="J467" i="3"/>
  <c r="C467" i="3"/>
  <c r="K467" i="3"/>
  <c r="D467" i="3"/>
  <c r="L467" i="3"/>
  <c r="B466" i="3"/>
  <c r="E467" i="3"/>
  <c r="M467" i="3"/>
  <c r="F467" i="3"/>
  <c r="N467" i="3"/>
  <c r="G467" i="3"/>
  <c r="D370" i="3"/>
  <c r="L370" i="3"/>
  <c r="G370" i="3"/>
  <c r="H370" i="3"/>
  <c r="C370" i="3"/>
  <c r="K370" i="3"/>
  <c r="F370" i="3"/>
  <c r="I370" i="3"/>
  <c r="J370" i="3"/>
  <c r="M370" i="3"/>
  <c r="N370" i="3"/>
  <c r="E370" i="3"/>
  <c r="D386" i="10"/>
  <c r="D402" i="10"/>
  <c r="C482" i="10"/>
  <c r="B481" i="10"/>
  <c r="F483" i="3"/>
  <c r="N483" i="3"/>
  <c r="G483" i="3"/>
  <c r="B482" i="3"/>
  <c r="H483" i="3"/>
  <c r="I483" i="3"/>
  <c r="J483" i="3"/>
  <c r="C483" i="3"/>
  <c r="K483" i="3"/>
  <c r="D483" i="3"/>
  <c r="L483" i="3"/>
  <c r="E483" i="3"/>
  <c r="M483" i="3"/>
  <c r="D434" i="10"/>
  <c r="H402" i="3"/>
  <c r="C402" i="3"/>
  <c r="K402" i="3"/>
  <c r="D402" i="3"/>
  <c r="L402" i="3"/>
  <c r="G402" i="3"/>
  <c r="E402" i="3"/>
  <c r="F402" i="3"/>
  <c r="B401" i="3"/>
  <c r="I402" i="3"/>
  <c r="J402" i="3"/>
  <c r="M402" i="3"/>
  <c r="N402" i="3"/>
  <c r="E483" i="10"/>
  <c r="D499" i="10"/>
  <c r="B448" i="10"/>
  <c r="C449" i="10"/>
  <c r="B497" i="10"/>
  <c r="C498" i="10"/>
  <c r="B400" i="10"/>
  <c r="C401" i="10"/>
  <c r="J516" i="3"/>
  <c r="C516" i="3"/>
  <c r="K516" i="3"/>
  <c r="B531" i="3"/>
  <c r="D516" i="3"/>
  <c r="L516" i="3"/>
  <c r="E516" i="3"/>
  <c r="M516" i="3"/>
  <c r="B515" i="3"/>
  <c r="F516" i="3"/>
  <c r="N516" i="3"/>
  <c r="G516" i="3"/>
  <c r="H516" i="3"/>
  <c r="I516" i="3"/>
  <c r="D353" i="10"/>
  <c r="E353" i="10"/>
  <c r="B432" i="10"/>
  <c r="C433" i="10"/>
  <c r="E369" i="10"/>
  <c r="B384" i="10"/>
  <c r="C384" i="10" s="1"/>
  <c r="C385" i="10"/>
  <c r="E434" i="10"/>
  <c r="E386" i="10"/>
  <c r="B465" i="10"/>
  <c r="C466" i="10"/>
  <c r="E467" i="10"/>
  <c r="D418" i="10"/>
  <c r="E418" i="10"/>
  <c r="E401" i="10" l="1"/>
  <c r="E368" i="10"/>
  <c r="E433" i="10"/>
  <c r="D417" i="10"/>
  <c r="D368" i="10"/>
  <c r="D466" i="10"/>
  <c r="E449" i="10"/>
  <c r="D433" i="10"/>
  <c r="D514" i="10"/>
  <c r="F450" i="3"/>
  <c r="N450" i="3"/>
  <c r="B449" i="3"/>
  <c r="G450" i="3"/>
  <c r="H450" i="3"/>
  <c r="I450" i="3"/>
  <c r="J450" i="3"/>
  <c r="C450" i="3"/>
  <c r="K450" i="3"/>
  <c r="D450" i="3"/>
  <c r="L450" i="3"/>
  <c r="E450" i="3"/>
  <c r="M450" i="3"/>
  <c r="J417" i="3"/>
  <c r="E417" i="3"/>
  <c r="M417" i="3"/>
  <c r="F417" i="3"/>
  <c r="N417" i="3"/>
  <c r="B416" i="3"/>
  <c r="I417" i="3"/>
  <c r="D417" i="3"/>
  <c r="G417" i="3"/>
  <c r="H417" i="3"/>
  <c r="K417" i="3"/>
  <c r="L417" i="3"/>
  <c r="C417" i="3"/>
  <c r="D531" i="3"/>
  <c r="L531" i="3"/>
  <c r="E531" i="3"/>
  <c r="M531" i="3"/>
  <c r="B530" i="3"/>
  <c r="F531" i="3"/>
  <c r="N531" i="3"/>
  <c r="G531" i="3"/>
  <c r="H531" i="3"/>
  <c r="I531" i="3"/>
  <c r="J531" i="3"/>
  <c r="C531" i="3"/>
  <c r="K531" i="3"/>
  <c r="B546" i="3"/>
  <c r="D401" i="3"/>
  <c r="L401" i="3"/>
  <c r="G401" i="3"/>
  <c r="H401" i="3"/>
  <c r="C401" i="3"/>
  <c r="K401" i="3"/>
  <c r="N401" i="3"/>
  <c r="E401" i="3"/>
  <c r="B400" i="3"/>
  <c r="F401" i="3"/>
  <c r="I401" i="3"/>
  <c r="J401" i="3"/>
  <c r="M401" i="3"/>
  <c r="E482" i="10"/>
  <c r="B433" i="3"/>
  <c r="H434" i="3"/>
  <c r="I434" i="3"/>
  <c r="J434" i="3"/>
  <c r="C434" i="3"/>
  <c r="K434" i="3"/>
  <c r="D434" i="3"/>
  <c r="L434" i="3"/>
  <c r="E434" i="3"/>
  <c r="M434" i="3"/>
  <c r="F434" i="3"/>
  <c r="N434" i="3"/>
  <c r="G434" i="3"/>
  <c r="B447" i="10"/>
  <c r="C448" i="10"/>
  <c r="E466" i="10"/>
  <c r="C529" i="10"/>
  <c r="B528" i="10"/>
  <c r="B545" i="10"/>
  <c r="B498" i="3"/>
  <c r="H499" i="3"/>
  <c r="I499" i="3"/>
  <c r="J499" i="3"/>
  <c r="C499" i="3"/>
  <c r="K499" i="3"/>
  <c r="D499" i="3"/>
  <c r="L499" i="3"/>
  <c r="E499" i="3"/>
  <c r="M499" i="3"/>
  <c r="F499" i="3"/>
  <c r="N499" i="3"/>
  <c r="G499" i="3"/>
  <c r="B496" i="10"/>
  <c r="C497" i="10"/>
  <c r="B512" i="10"/>
  <c r="C513" i="10"/>
  <c r="F385" i="3"/>
  <c r="N385" i="3"/>
  <c r="I385" i="3"/>
  <c r="J385" i="3"/>
  <c r="E385" i="3"/>
  <c r="M385" i="3"/>
  <c r="H385" i="3"/>
  <c r="K385" i="3"/>
  <c r="L385" i="3"/>
  <c r="C385" i="3"/>
  <c r="D385" i="3"/>
  <c r="G385" i="3"/>
  <c r="E498" i="10"/>
  <c r="B480" i="10"/>
  <c r="C481" i="10"/>
  <c r="B431" i="10"/>
  <c r="C432" i="10"/>
  <c r="F515" i="3"/>
  <c r="N515" i="3"/>
  <c r="G515" i="3"/>
  <c r="H515" i="3"/>
  <c r="I515" i="3"/>
  <c r="J515" i="3"/>
  <c r="B514" i="3"/>
  <c r="C515" i="3"/>
  <c r="K515" i="3"/>
  <c r="D515" i="3"/>
  <c r="D513" i="10" s="1"/>
  <c r="L515" i="3"/>
  <c r="E515" i="3"/>
  <c r="M515" i="3"/>
  <c r="E514" i="10"/>
  <c r="J482" i="3"/>
  <c r="C482" i="3"/>
  <c r="K482" i="3"/>
  <c r="D482" i="3"/>
  <c r="L482" i="3"/>
  <c r="B481" i="3"/>
  <c r="E482" i="3"/>
  <c r="M482" i="3"/>
  <c r="F482" i="3"/>
  <c r="N482" i="3"/>
  <c r="G482" i="3"/>
  <c r="H482" i="3"/>
  <c r="I482" i="3"/>
  <c r="D449" i="10"/>
  <c r="D498" i="10"/>
  <c r="C465" i="10"/>
  <c r="B464" i="10"/>
  <c r="D466" i="3"/>
  <c r="L466" i="3"/>
  <c r="E466" i="3"/>
  <c r="M466" i="3"/>
  <c r="F466" i="3"/>
  <c r="N466" i="3"/>
  <c r="G466" i="3"/>
  <c r="H466" i="3"/>
  <c r="I466" i="3"/>
  <c r="B465" i="3"/>
  <c r="J466" i="3"/>
  <c r="C466" i="3"/>
  <c r="K466" i="3"/>
  <c r="E417" i="10"/>
  <c r="D385" i="10"/>
  <c r="C400" i="10"/>
  <c r="B399" i="10"/>
  <c r="C399" i="10" s="1"/>
  <c r="D401" i="10"/>
  <c r="D482" i="10"/>
  <c r="E385" i="10"/>
  <c r="B415" i="10"/>
  <c r="C416" i="10"/>
  <c r="D384" i="10" l="1"/>
  <c r="E529" i="10"/>
  <c r="D432" i="10"/>
  <c r="D448" i="10"/>
  <c r="E384" i="10"/>
  <c r="D481" i="10"/>
  <c r="B414" i="10"/>
  <c r="C414" i="10" s="1"/>
  <c r="C415" i="10"/>
  <c r="F481" i="3"/>
  <c r="N481" i="3"/>
  <c r="G481" i="3"/>
  <c r="H481" i="3"/>
  <c r="I481" i="3"/>
  <c r="B480" i="3"/>
  <c r="J481" i="3"/>
  <c r="C481" i="3"/>
  <c r="K481" i="3"/>
  <c r="D481" i="3"/>
  <c r="L481" i="3"/>
  <c r="E481" i="3"/>
  <c r="M481" i="3"/>
  <c r="B495" i="10"/>
  <c r="C496" i="10"/>
  <c r="D433" i="3"/>
  <c r="L433" i="3"/>
  <c r="B432" i="3"/>
  <c r="E433" i="3"/>
  <c r="M433" i="3"/>
  <c r="F433" i="3"/>
  <c r="N433" i="3"/>
  <c r="G433" i="3"/>
  <c r="H433" i="3"/>
  <c r="I433" i="3"/>
  <c r="J433" i="3"/>
  <c r="C433" i="3"/>
  <c r="K433" i="3"/>
  <c r="H530" i="3"/>
  <c r="I530" i="3"/>
  <c r="J530" i="3"/>
  <c r="B529" i="3"/>
  <c r="C530" i="3"/>
  <c r="K530" i="3"/>
  <c r="D530" i="3"/>
  <c r="L530" i="3"/>
  <c r="E530" i="3"/>
  <c r="M530" i="3"/>
  <c r="F530" i="3"/>
  <c r="N530" i="3"/>
  <c r="G530" i="3"/>
  <c r="E448" i="10"/>
  <c r="E416" i="10"/>
  <c r="E497" i="10"/>
  <c r="D416" i="10"/>
  <c r="H465" i="3"/>
  <c r="I465" i="3"/>
  <c r="J465" i="3"/>
  <c r="C465" i="3"/>
  <c r="K465" i="3"/>
  <c r="D465" i="3"/>
  <c r="L465" i="3"/>
  <c r="E465" i="3"/>
  <c r="M465" i="3"/>
  <c r="F465" i="3"/>
  <c r="N465" i="3"/>
  <c r="B464" i="3"/>
  <c r="G465" i="3"/>
  <c r="C447" i="10"/>
  <c r="B446" i="10"/>
  <c r="E400" i="10"/>
  <c r="D465" i="10"/>
  <c r="D529" i="10"/>
  <c r="B415" i="3"/>
  <c r="F416" i="3"/>
  <c r="N416" i="3"/>
  <c r="I416" i="3"/>
  <c r="J416" i="3"/>
  <c r="E416" i="3"/>
  <c r="M416" i="3"/>
  <c r="C416" i="3"/>
  <c r="D416" i="3"/>
  <c r="G416" i="3"/>
  <c r="H416" i="3"/>
  <c r="K416" i="3"/>
  <c r="L416" i="3"/>
  <c r="J449" i="3"/>
  <c r="C449" i="3"/>
  <c r="K449" i="3"/>
  <c r="B448" i="3"/>
  <c r="D449" i="3"/>
  <c r="L449" i="3"/>
  <c r="E449" i="3"/>
  <c r="M449" i="3"/>
  <c r="F449" i="3"/>
  <c r="N449" i="3"/>
  <c r="G449" i="3"/>
  <c r="H449" i="3"/>
  <c r="I449" i="3"/>
  <c r="E481" i="10"/>
  <c r="D498" i="3"/>
  <c r="L498" i="3"/>
  <c r="B497" i="3"/>
  <c r="E498" i="3"/>
  <c r="M498" i="3"/>
  <c r="F498" i="3"/>
  <c r="N498" i="3"/>
  <c r="G498" i="3"/>
  <c r="H498" i="3"/>
  <c r="I498" i="3"/>
  <c r="J498" i="3"/>
  <c r="C498" i="3"/>
  <c r="K498" i="3"/>
  <c r="E432" i="10"/>
  <c r="E465" i="10"/>
  <c r="B463" i="10"/>
  <c r="C464" i="10"/>
  <c r="J514" i="3"/>
  <c r="C514" i="3"/>
  <c r="K514" i="3"/>
  <c r="D514" i="3"/>
  <c r="L514" i="3"/>
  <c r="E514" i="3"/>
  <c r="M514" i="3"/>
  <c r="F514" i="3"/>
  <c r="N514" i="3"/>
  <c r="G514" i="3"/>
  <c r="B513" i="3"/>
  <c r="H514" i="3"/>
  <c r="I514" i="3"/>
  <c r="B430" i="10"/>
  <c r="C431" i="10"/>
  <c r="E513" i="10"/>
  <c r="C512" i="10"/>
  <c r="B511" i="10"/>
  <c r="B544" i="10"/>
  <c r="B560" i="10"/>
  <c r="C545" i="10"/>
  <c r="H400" i="3"/>
  <c r="C400" i="3"/>
  <c r="K400" i="3"/>
  <c r="D400" i="3"/>
  <c r="L400" i="3"/>
  <c r="G400" i="3"/>
  <c r="J400" i="3"/>
  <c r="M400" i="3"/>
  <c r="N400" i="3"/>
  <c r="E400" i="3"/>
  <c r="F400" i="3"/>
  <c r="I400" i="3"/>
  <c r="D400" i="10"/>
  <c r="B479" i="10"/>
  <c r="C480" i="10"/>
  <c r="D497" i="10"/>
  <c r="B527" i="10"/>
  <c r="C528" i="10"/>
  <c r="B545" i="3"/>
  <c r="F546" i="3"/>
  <c r="N546" i="3"/>
  <c r="G546" i="3"/>
  <c r="H546" i="3"/>
  <c r="I546" i="3"/>
  <c r="J546" i="3"/>
  <c r="C546" i="3"/>
  <c r="K546" i="3"/>
  <c r="B562" i="3"/>
  <c r="D546" i="3"/>
  <c r="L546" i="3"/>
  <c r="E546" i="3"/>
  <c r="M546" i="3"/>
  <c r="E431" i="10" l="1"/>
  <c r="D480" i="10"/>
  <c r="D415" i="10"/>
  <c r="E464" i="10"/>
  <c r="E480" i="10"/>
  <c r="D545" i="10"/>
  <c r="B510" i="10"/>
  <c r="C511" i="10"/>
  <c r="E496" i="10"/>
  <c r="H497" i="3"/>
  <c r="I497" i="3"/>
  <c r="B496" i="3"/>
  <c r="J497" i="3"/>
  <c r="C497" i="3"/>
  <c r="K497" i="3"/>
  <c r="D497" i="3"/>
  <c r="L497" i="3"/>
  <c r="E497" i="3"/>
  <c r="M497" i="3"/>
  <c r="F497" i="3"/>
  <c r="N497" i="3"/>
  <c r="G497" i="3"/>
  <c r="E447" i="10"/>
  <c r="B559" i="10"/>
  <c r="B575" i="10"/>
  <c r="C560" i="10"/>
  <c r="D399" i="10"/>
  <c r="E512" i="10"/>
  <c r="E415" i="10"/>
  <c r="B445" i="10"/>
  <c r="C446" i="10"/>
  <c r="H562" i="3"/>
  <c r="I562" i="3"/>
  <c r="J562" i="3"/>
  <c r="C562" i="3"/>
  <c r="K562" i="3"/>
  <c r="B577" i="3"/>
  <c r="D562" i="3"/>
  <c r="L562" i="3"/>
  <c r="E562" i="3"/>
  <c r="M562" i="3"/>
  <c r="B561" i="3"/>
  <c r="F562" i="3"/>
  <c r="N562" i="3"/>
  <c r="G562" i="3"/>
  <c r="D496" i="10"/>
  <c r="D464" i="10"/>
  <c r="D528" i="10"/>
  <c r="J415" i="3"/>
  <c r="E415" i="3"/>
  <c r="M415" i="3"/>
  <c r="F415" i="3"/>
  <c r="N415" i="3"/>
  <c r="I415" i="3"/>
  <c r="L415" i="3"/>
  <c r="C415" i="3"/>
  <c r="D415" i="3"/>
  <c r="G415" i="3"/>
  <c r="H415" i="3"/>
  <c r="K415" i="3"/>
  <c r="D529" i="3"/>
  <c r="L529" i="3"/>
  <c r="E529" i="3"/>
  <c r="M529" i="3"/>
  <c r="F529" i="3"/>
  <c r="N529" i="3"/>
  <c r="G529" i="3"/>
  <c r="B528" i="3"/>
  <c r="H529" i="3"/>
  <c r="I529" i="3"/>
  <c r="J529" i="3"/>
  <c r="C529" i="3"/>
  <c r="K529" i="3"/>
  <c r="C463" i="10"/>
  <c r="B462" i="10"/>
  <c r="D432" i="3"/>
  <c r="H432" i="3"/>
  <c r="I432" i="3"/>
  <c r="B431" i="3"/>
  <c r="J432" i="3"/>
  <c r="K432" i="3"/>
  <c r="C432" i="3"/>
  <c r="L432" i="3"/>
  <c r="E432" i="3"/>
  <c r="M432" i="3"/>
  <c r="F432" i="3"/>
  <c r="N432" i="3"/>
  <c r="G432" i="3"/>
  <c r="F448" i="3"/>
  <c r="N448" i="3"/>
  <c r="G448" i="3"/>
  <c r="H448" i="3"/>
  <c r="B447" i="3"/>
  <c r="I448" i="3"/>
  <c r="J448" i="3"/>
  <c r="C448" i="3"/>
  <c r="K448" i="3"/>
  <c r="D448" i="3"/>
  <c r="L448" i="3"/>
  <c r="E448" i="3"/>
  <c r="M448" i="3"/>
  <c r="D512" i="10"/>
  <c r="J545" i="3"/>
  <c r="B544" i="3"/>
  <c r="C545" i="3"/>
  <c r="K545" i="3"/>
  <c r="D545" i="3"/>
  <c r="L545" i="3"/>
  <c r="E545" i="3"/>
  <c r="M545" i="3"/>
  <c r="F545" i="3"/>
  <c r="N545" i="3"/>
  <c r="G545" i="3"/>
  <c r="H545" i="3"/>
  <c r="I545" i="3"/>
  <c r="E545" i="10"/>
  <c r="C527" i="10"/>
  <c r="B526" i="10"/>
  <c r="B429" i="10"/>
  <c r="C429" i="10" s="1"/>
  <c r="C430" i="10"/>
  <c r="D447" i="10"/>
  <c r="B463" i="3"/>
  <c r="D464" i="3"/>
  <c r="L464" i="3"/>
  <c r="E464" i="3"/>
  <c r="M464" i="3"/>
  <c r="F464" i="3"/>
  <c r="N464" i="3"/>
  <c r="G464" i="3"/>
  <c r="H464" i="3"/>
  <c r="I464" i="3"/>
  <c r="J464" i="3"/>
  <c r="C464" i="3"/>
  <c r="K464" i="3"/>
  <c r="D431" i="10"/>
  <c r="E399" i="10"/>
  <c r="E528" i="10"/>
  <c r="B478" i="10"/>
  <c r="C479" i="10"/>
  <c r="B543" i="10"/>
  <c r="C544" i="10"/>
  <c r="F513" i="3"/>
  <c r="N513" i="3"/>
  <c r="G513" i="3"/>
  <c r="H513" i="3"/>
  <c r="I513" i="3"/>
  <c r="J513" i="3"/>
  <c r="C513" i="3"/>
  <c r="K513" i="3"/>
  <c r="D513" i="3"/>
  <c r="L513" i="3"/>
  <c r="B512" i="3"/>
  <c r="E513" i="3"/>
  <c r="M513" i="3"/>
  <c r="B494" i="10"/>
  <c r="C495" i="10"/>
  <c r="J480" i="3"/>
  <c r="C480" i="3"/>
  <c r="K480" i="3"/>
  <c r="D480" i="3"/>
  <c r="L480" i="3"/>
  <c r="E480" i="3"/>
  <c r="M480" i="3"/>
  <c r="F480" i="3"/>
  <c r="N480" i="3"/>
  <c r="B479" i="3"/>
  <c r="G480" i="3"/>
  <c r="H480" i="3"/>
  <c r="I480" i="3"/>
  <c r="E511" i="10" l="1"/>
  <c r="D414" i="10"/>
  <c r="E414" i="10"/>
  <c r="D560" i="10"/>
  <c r="C445" i="10"/>
  <c r="B444" i="10"/>
  <c r="C444" i="10" s="1"/>
  <c r="E479" i="10"/>
  <c r="J447" i="3"/>
  <c r="C447" i="3"/>
  <c r="K447" i="3"/>
  <c r="D447" i="3"/>
  <c r="L447" i="3"/>
  <c r="E447" i="3"/>
  <c r="M447" i="3"/>
  <c r="B446" i="3"/>
  <c r="F447" i="3"/>
  <c r="N447" i="3"/>
  <c r="G447" i="3"/>
  <c r="H447" i="3"/>
  <c r="I447" i="3"/>
  <c r="D527" i="10"/>
  <c r="J577" i="3"/>
  <c r="C577" i="3"/>
  <c r="K577" i="3"/>
  <c r="D577" i="3"/>
  <c r="L577" i="3"/>
  <c r="E577" i="3"/>
  <c r="M577" i="3"/>
  <c r="B576" i="3"/>
  <c r="F577" i="3"/>
  <c r="N577" i="3"/>
  <c r="G577" i="3"/>
  <c r="H577" i="3"/>
  <c r="I577" i="3"/>
  <c r="E495" i="10"/>
  <c r="D511" i="10"/>
  <c r="B542" i="10"/>
  <c r="C543" i="10"/>
  <c r="E463" i="10"/>
  <c r="D430" i="10"/>
  <c r="H528" i="3"/>
  <c r="I528" i="3"/>
  <c r="J528" i="3"/>
  <c r="C528" i="3"/>
  <c r="K528" i="3"/>
  <c r="D528" i="3"/>
  <c r="D526" i="10" s="1"/>
  <c r="L528" i="3"/>
  <c r="B527" i="3"/>
  <c r="E528" i="3"/>
  <c r="M528" i="3"/>
  <c r="F528" i="3"/>
  <c r="N528" i="3"/>
  <c r="G528" i="3"/>
  <c r="D496" i="3"/>
  <c r="L496" i="3"/>
  <c r="E496" i="3"/>
  <c r="M496" i="3"/>
  <c r="F496" i="3"/>
  <c r="N496" i="3"/>
  <c r="B495" i="3"/>
  <c r="G496" i="3"/>
  <c r="H496" i="3"/>
  <c r="I496" i="3"/>
  <c r="J496" i="3"/>
  <c r="C496" i="3"/>
  <c r="K496" i="3"/>
  <c r="D463" i="10"/>
  <c r="D544" i="10"/>
  <c r="B461" i="10"/>
  <c r="C462" i="10"/>
  <c r="F479" i="3"/>
  <c r="N479" i="3"/>
  <c r="G479" i="3"/>
  <c r="H479" i="3"/>
  <c r="I479" i="3"/>
  <c r="J479" i="3"/>
  <c r="C479" i="3"/>
  <c r="K479" i="3"/>
  <c r="B478" i="3"/>
  <c r="D479" i="3"/>
  <c r="L479" i="3"/>
  <c r="E479" i="3"/>
  <c r="M479" i="3"/>
  <c r="B525" i="10"/>
  <c r="C526" i="10"/>
  <c r="B493" i="10"/>
  <c r="C494" i="10"/>
  <c r="B477" i="10"/>
  <c r="C478" i="10"/>
  <c r="H463" i="3"/>
  <c r="B462" i="3"/>
  <c r="I463" i="3"/>
  <c r="J463" i="3"/>
  <c r="C463" i="3"/>
  <c r="K463" i="3"/>
  <c r="D463" i="3"/>
  <c r="L463" i="3"/>
  <c r="E463" i="3"/>
  <c r="M463" i="3"/>
  <c r="F463" i="3"/>
  <c r="N463" i="3"/>
  <c r="G463" i="3"/>
  <c r="D446" i="10"/>
  <c r="D561" i="3"/>
  <c r="L561" i="3"/>
  <c r="E561" i="3"/>
  <c r="M561" i="3"/>
  <c r="F561" i="3"/>
  <c r="N561" i="3"/>
  <c r="G561" i="3"/>
  <c r="H561" i="3"/>
  <c r="I561" i="3"/>
  <c r="J561" i="3"/>
  <c r="B560" i="3"/>
  <c r="C561" i="3"/>
  <c r="K561" i="3"/>
  <c r="E560" i="10"/>
  <c r="C575" i="10"/>
  <c r="B574" i="10"/>
  <c r="F544" i="3"/>
  <c r="N544" i="3"/>
  <c r="G544" i="3"/>
  <c r="B543" i="3"/>
  <c r="H544" i="3"/>
  <c r="I544" i="3"/>
  <c r="J544" i="3"/>
  <c r="C544" i="3"/>
  <c r="K544" i="3"/>
  <c r="D544" i="3"/>
  <c r="L544" i="3"/>
  <c r="E544" i="3"/>
  <c r="M544" i="3"/>
  <c r="E430" i="10"/>
  <c r="B558" i="10"/>
  <c r="C559" i="10"/>
  <c r="D495" i="10"/>
  <c r="D479" i="10"/>
  <c r="B511" i="3"/>
  <c r="J512" i="3"/>
  <c r="C512" i="3"/>
  <c r="K512" i="3"/>
  <c r="D512" i="3"/>
  <c r="L512" i="3"/>
  <c r="E512" i="3"/>
  <c r="M512" i="3"/>
  <c r="F512" i="3"/>
  <c r="N512" i="3"/>
  <c r="G512" i="3"/>
  <c r="H512" i="3"/>
  <c r="I512" i="3"/>
  <c r="E544" i="10"/>
  <c r="E446" i="10"/>
  <c r="D431" i="3"/>
  <c r="H431" i="3"/>
  <c r="C431" i="3"/>
  <c r="K431" i="3"/>
  <c r="L431" i="3"/>
  <c r="M431" i="3"/>
  <c r="E431" i="3"/>
  <c r="N431" i="3"/>
  <c r="F431" i="3"/>
  <c r="G431" i="3"/>
  <c r="I431" i="3"/>
  <c r="J431" i="3"/>
  <c r="E527" i="10"/>
  <c r="C510" i="10"/>
  <c r="B509" i="10"/>
  <c r="E559" i="10" l="1"/>
  <c r="D543" i="10"/>
  <c r="E543" i="10"/>
  <c r="E429" i="10"/>
  <c r="B524" i="10"/>
  <c r="C525" i="10"/>
  <c r="E478" i="10"/>
  <c r="H495" i="3"/>
  <c r="I495" i="3"/>
  <c r="J495" i="3"/>
  <c r="C495" i="3"/>
  <c r="K495" i="3"/>
  <c r="B494" i="3"/>
  <c r="D495" i="3"/>
  <c r="L495" i="3"/>
  <c r="E495" i="3"/>
  <c r="M495" i="3"/>
  <c r="F495" i="3"/>
  <c r="N495" i="3"/>
  <c r="G495" i="3"/>
  <c r="J478" i="3"/>
  <c r="C478" i="3"/>
  <c r="K478" i="3"/>
  <c r="D478" i="3"/>
  <c r="L478" i="3"/>
  <c r="E478" i="3"/>
  <c r="M478" i="3"/>
  <c r="F478" i="3"/>
  <c r="N478" i="3"/>
  <c r="G478" i="3"/>
  <c r="H478" i="3"/>
  <c r="B477" i="3"/>
  <c r="I478" i="3"/>
  <c r="D494" i="10"/>
  <c r="E510" i="10"/>
  <c r="J543" i="3"/>
  <c r="C543" i="3"/>
  <c r="K543" i="3"/>
  <c r="D543" i="3"/>
  <c r="L543" i="3"/>
  <c r="B542" i="3"/>
  <c r="E543" i="3"/>
  <c r="M543" i="3"/>
  <c r="F543" i="3"/>
  <c r="N543" i="3"/>
  <c r="G543" i="3"/>
  <c r="H543" i="3"/>
  <c r="I543" i="3"/>
  <c r="D462" i="3"/>
  <c r="L462" i="3"/>
  <c r="E462" i="3"/>
  <c r="M462" i="3"/>
  <c r="B461" i="3"/>
  <c r="F462" i="3"/>
  <c r="N462" i="3"/>
  <c r="G462" i="3"/>
  <c r="H462" i="3"/>
  <c r="I462" i="3"/>
  <c r="J462" i="3"/>
  <c r="C462" i="3"/>
  <c r="K462" i="3"/>
  <c r="E526" i="10"/>
  <c r="D445" i="10"/>
  <c r="C493" i="10"/>
  <c r="B492" i="10"/>
  <c r="F511" i="3"/>
  <c r="N511" i="3"/>
  <c r="B510" i="3"/>
  <c r="G511" i="3"/>
  <c r="H511" i="3"/>
  <c r="I511" i="3"/>
  <c r="J511" i="3"/>
  <c r="C511" i="3"/>
  <c r="K511" i="3"/>
  <c r="D511" i="3"/>
  <c r="L511" i="3"/>
  <c r="E511" i="3"/>
  <c r="M511" i="3"/>
  <c r="B559" i="3"/>
  <c r="H560" i="3"/>
  <c r="I560" i="3"/>
  <c r="J560" i="3"/>
  <c r="C560" i="3"/>
  <c r="K560" i="3"/>
  <c r="D560" i="3"/>
  <c r="L560" i="3"/>
  <c r="E560" i="3"/>
  <c r="M560" i="3"/>
  <c r="F560" i="3"/>
  <c r="N560" i="3"/>
  <c r="G560" i="3"/>
  <c r="B508" i="10"/>
  <c r="C509" i="10"/>
  <c r="D429" i="10"/>
  <c r="D575" i="10"/>
  <c r="B573" i="10"/>
  <c r="C574" i="10"/>
  <c r="D510" i="10"/>
  <c r="D559" i="10"/>
  <c r="D462" i="10"/>
  <c r="B476" i="10"/>
  <c r="C477" i="10"/>
  <c r="D478" i="10"/>
  <c r="E494" i="10"/>
  <c r="D527" i="3"/>
  <c r="L527" i="3"/>
  <c r="E527" i="3"/>
  <c r="M527" i="3"/>
  <c r="F527" i="3"/>
  <c r="N527" i="3"/>
  <c r="G527" i="3"/>
  <c r="H527" i="3"/>
  <c r="I527" i="3"/>
  <c r="B526" i="3"/>
  <c r="J527" i="3"/>
  <c r="C527" i="3"/>
  <c r="K527" i="3"/>
  <c r="E445" i="10"/>
  <c r="F446" i="3"/>
  <c r="N446" i="3"/>
  <c r="G446" i="3"/>
  <c r="H446" i="3"/>
  <c r="I446" i="3"/>
  <c r="J446" i="3"/>
  <c r="C446" i="3"/>
  <c r="K446" i="3"/>
  <c r="D446" i="3"/>
  <c r="L446" i="3"/>
  <c r="E446" i="3"/>
  <c r="M446" i="3"/>
  <c r="E575" i="10"/>
  <c r="C558" i="10"/>
  <c r="B557" i="10"/>
  <c r="E462" i="10"/>
  <c r="B460" i="10"/>
  <c r="C460" i="10" s="1"/>
  <c r="C461" i="10"/>
  <c r="B541" i="10"/>
  <c r="C542" i="10"/>
  <c r="F576" i="3"/>
  <c r="N576" i="3"/>
  <c r="G576" i="3"/>
  <c r="H576" i="3"/>
  <c r="I576" i="3"/>
  <c r="J576" i="3"/>
  <c r="B575" i="3"/>
  <c r="C576" i="3"/>
  <c r="K576" i="3"/>
  <c r="D576" i="3"/>
  <c r="L576" i="3"/>
  <c r="E576" i="3"/>
  <c r="M576" i="3"/>
  <c r="E525" i="10" l="1"/>
  <c r="D509" i="10"/>
  <c r="E461" i="10"/>
  <c r="H526" i="3"/>
  <c r="I526" i="3"/>
  <c r="J526" i="3"/>
  <c r="C526" i="3"/>
  <c r="K526" i="3"/>
  <c r="D526" i="3"/>
  <c r="L526" i="3"/>
  <c r="E526" i="3"/>
  <c r="M526" i="3"/>
  <c r="F526" i="3"/>
  <c r="N526" i="3"/>
  <c r="B525" i="3"/>
  <c r="G526" i="3"/>
  <c r="E558" i="10"/>
  <c r="E493" i="10"/>
  <c r="D525" i="10"/>
  <c r="B491" i="10"/>
  <c r="C492" i="10"/>
  <c r="D461" i="10"/>
  <c r="F542" i="3"/>
  <c r="N542" i="3"/>
  <c r="G542" i="3"/>
  <c r="H542" i="3"/>
  <c r="I542" i="3"/>
  <c r="B541" i="3"/>
  <c r="J542" i="3"/>
  <c r="C542" i="3"/>
  <c r="K542" i="3"/>
  <c r="D542" i="3"/>
  <c r="L542" i="3"/>
  <c r="E542" i="3"/>
  <c r="M542" i="3"/>
  <c r="B572" i="10"/>
  <c r="C573" i="10"/>
  <c r="E509" i="10"/>
  <c r="B476" i="3"/>
  <c r="F477" i="3"/>
  <c r="N477" i="3"/>
  <c r="G477" i="3"/>
  <c r="H477" i="3"/>
  <c r="I477" i="3"/>
  <c r="J477" i="3"/>
  <c r="C477" i="3"/>
  <c r="K477" i="3"/>
  <c r="D477" i="3"/>
  <c r="L477" i="3"/>
  <c r="E477" i="3"/>
  <c r="M477" i="3"/>
  <c r="D477" i="10"/>
  <c r="E574" i="10"/>
  <c r="D444" i="10"/>
  <c r="D559" i="3"/>
  <c r="L559" i="3"/>
  <c r="B558" i="3"/>
  <c r="E559" i="3"/>
  <c r="M559" i="3"/>
  <c r="F559" i="3"/>
  <c r="N559" i="3"/>
  <c r="G559" i="3"/>
  <c r="H559" i="3"/>
  <c r="I559" i="3"/>
  <c r="J559" i="3"/>
  <c r="C559" i="3"/>
  <c r="K559" i="3"/>
  <c r="D542" i="10"/>
  <c r="J575" i="3"/>
  <c r="C575" i="3"/>
  <c r="K575" i="3"/>
  <c r="D575" i="3"/>
  <c r="L575" i="3"/>
  <c r="E575" i="3"/>
  <c r="M575" i="3"/>
  <c r="F575" i="3"/>
  <c r="N575" i="3"/>
  <c r="G575" i="3"/>
  <c r="B574" i="3"/>
  <c r="H575" i="3"/>
  <c r="I575" i="3"/>
  <c r="D493" i="10"/>
  <c r="B556" i="10"/>
  <c r="C557" i="10"/>
  <c r="C476" i="10"/>
  <c r="B475" i="10"/>
  <c r="C475" i="10" s="1"/>
  <c r="D558" i="10"/>
  <c r="H461" i="3"/>
  <c r="I461" i="3"/>
  <c r="J461" i="3"/>
  <c r="C461" i="3"/>
  <c r="K461" i="3"/>
  <c r="D461" i="3"/>
  <c r="L461" i="3"/>
  <c r="E461" i="3"/>
  <c r="M461" i="3"/>
  <c r="F461" i="3"/>
  <c r="N461" i="3"/>
  <c r="G461" i="3"/>
  <c r="E477" i="10"/>
  <c r="D494" i="3"/>
  <c r="L494" i="3"/>
  <c r="E494" i="3"/>
  <c r="M494" i="3"/>
  <c r="F494" i="3"/>
  <c r="N494" i="3"/>
  <c r="G494" i="3"/>
  <c r="H494" i="3"/>
  <c r="B493" i="3"/>
  <c r="I494" i="3"/>
  <c r="J494" i="3"/>
  <c r="C494" i="3"/>
  <c r="K494" i="3"/>
  <c r="B523" i="10"/>
  <c r="C524" i="10"/>
  <c r="C541" i="10"/>
  <c r="B540" i="10"/>
  <c r="D574" i="10"/>
  <c r="E444" i="10"/>
  <c r="B507" i="10"/>
  <c r="C508" i="10"/>
  <c r="J510" i="3"/>
  <c r="C510" i="3"/>
  <c r="K510" i="3"/>
  <c r="B509" i="3"/>
  <c r="D510" i="3"/>
  <c r="L510" i="3"/>
  <c r="E510" i="3"/>
  <c r="M510" i="3"/>
  <c r="F510" i="3"/>
  <c r="N510" i="3"/>
  <c r="G510" i="3"/>
  <c r="H510" i="3"/>
  <c r="I510" i="3"/>
  <c r="E542" i="10"/>
  <c r="E557" i="10" l="1"/>
  <c r="E492" i="10"/>
  <c r="D557" i="10"/>
  <c r="B571" i="10"/>
  <c r="C572" i="10"/>
  <c r="J541" i="3"/>
  <c r="C541" i="3"/>
  <c r="K541" i="3"/>
  <c r="D541" i="3"/>
  <c r="L541" i="3"/>
  <c r="E541" i="3"/>
  <c r="M541" i="3"/>
  <c r="F541" i="3"/>
  <c r="N541" i="3"/>
  <c r="B540" i="3"/>
  <c r="G541" i="3"/>
  <c r="H541" i="3"/>
  <c r="I541" i="3"/>
  <c r="C491" i="10"/>
  <c r="B490" i="10"/>
  <c r="C490" i="10" s="1"/>
  <c r="C556" i="10"/>
  <c r="B555" i="10"/>
  <c r="E508" i="10"/>
  <c r="B522" i="10"/>
  <c r="C523" i="10"/>
  <c r="E460" i="10"/>
  <c r="H558" i="3"/>
  <c r="I558" i="3"/>
  <c r="B557" i="3"/>
  <c r="J558" i="3"/>
  <c r="C558" i="3"/>
  <c r="K558" i="3"/>
  <c r="D558" i="3"/>
  <c r="L558" i="3"/>
  <c r="E558" i="3"/>
  <c r="M558" i="3"/>
  <c r="F558" i="3"/>
  <c r="N558" i="3"/>
  <c r="G558" i="3"/>
  <c r="D524" i="10"/>
  <c r="B506" i="10"/>
  <c r="C507" i="10"/>
  <c r="D573" i="10"/>
  <c r="D476" i="10"/>
  <c r="D541" i="10"/>
  <c r="F574" i="3"/>
  <c r="N574" i="3"/>
  <c r="G574" i="3"/>
  <c r="H574" i="3"/>
  <c r="I574" i="3"/>
  <c r="J574" i="3"/>
  <c r="C574" i="3"/>
  <c r="K574" i="3"/>
  <c r="D574" i="3"/>
  <c r="L574" i="3"/>
  <c r="B573" i="3"/>
  <c r="E574" i="3"/>
  <c r="M574" i="3"/>
  <c r="J476" i="3"/>
  <c r="C476" i="3"/>
  <c r="K476" i="3"/>
  <c r="D476" i="3"/>
  <c r="L476" i="3"/>
  <c r="E476" i="3"/>
  <c r="M476" i="3"/>
  <c r="F476" i="3"/>
  <c r="N476" i="3"/>
  <c r="G476" i="3"/>
  <c r="H476" i="3"/>
  <c r="I476" i="3"/>
  <c r="B524" i="3"/>
  <c r="D525" i="3"/>
  <c r="L525" i="3"/>
  <c r="E525" i="3"/>
  <c r="M525" i="3"/>
  <c r="F525" i="3"/>
  <c r="N525" i="3"/>
  <c r="G525" i="3"/>
  <c r="H525" i="3"/>
  <c r="I525" i="3"/>
  <c r="J525" i="3"/>
  <c r="C525" i="3"/>
  <c r="K525" i="3"/>
  <c r="E524" i="10"/>
  <c r="D508" i="10"/>
  <c r="F509" i="3"/>
  <c r="N509" i="3"/>
  <c r="G509" i="3"/>
  <c r="H509" i="3"/>
  <c r="B508" i="3"/>
  <c r="I509" i="3"/>
  <c r="J509" i="3"/>
  <c r="C509" i="3"/>
  <c r="K509" i="3"/>
  <c r="D509" i="3"/>
  <c r="L509" i="3"/>
  <c r="E509" i="3"/>
  <c r="M509" i="3"/>
  <c r="B539" i="10"/>
  <c r="C540" i="10"/>
  <c r="H493" i="3"/>
  <c r="I493" i="3"/>
  <c r="J493" i="3"/>
  <c r="C493" i="3"/>
  <c r="K493" i="3"/>
  <c r="D493" i="3"/>
  <c r="L493" i="3"/>
  <c r="E493" i="3"/>
  <c r="M493" i="3"/>
  <c r="B492" i="3"/>
  <c r="F493" i="3"/>
  <c r="N493" i="3"/>
  <c r="G493" i="3"/>
  <c r="D492" i="10"/>
  <c r="D460" i="10"/>
  <c r="E573" i="10"/>
  <c r="E476" i="10"/>
  <c r="E541" i="10"/>
  <c r="E523" i="10" l="1"/>
  <c r="D556" i="10"/>
  <c r="E491" i="10"/>
  <c r="D492" i="3"/>
  <c r="L492" i="3"/>
  <c r="E492" i="3"/>
  <c r="M492" i="3"/>
  <c r="F492" i="3"/>
  <c r="N492" i="3"/>
  <c r="G492" i="3"/>
  <c r="H492" i="3"/>
  <c r="I492" i="3"/>
  <c r="J492" i="3"/>
  <c r="C492" i="3"/>
  <c r="K492" i="3"/>
  <c r="C539" i="10"/>
  <c r="B538" i="10"/>
  <c r="E475" i="10"/>
  <c r="E572" i="10"/>
  <c r="D491" i="10"/>
  <c r="J508" i="3"/>
  <c r="C508" i="3"/>
  <c r="K508" i="3"/>
  <c r="D508" i="3"/>
  <c r="L508" i="3"/>
  <c r="E508" i="3"/>
  <c r="M508" i="3"/>
  <c r="B507" i="3"/>
  <c r="F508" i="3"/>
  <c r="N508" i="3"/>
  <c r="G508" i="3"/>
  <c r="H508" i="3"/>
  <c r="I508" i="3"/>
  <c r="B505" i="10"/>
  <c r="C505" i="10" s="1"/>
  <c r="C506" i="10"/>
  <c r="D540" i="10"/>
  <c r="D523" i="10"/>
  <c r="B572" i="3"/>
  <c r="J573" i="3"/>
  <c r="C573" i="3"/>
  <c r="K573" i="3"/>
  <c r="D573" i="3"/>
  <c r="L573" i="3"/>
  <c r="E573" i="3"/>
  <c r="M573" i="3"/>
  <c r="F573" i="3"/>
  <c r="N573" i="3"/>
  <c r="G573" i="3"/>
  <c r="H573" i="3"/>
  <c r="I573" i="3"/>
  <c r="B521" i="10"/>
  <c r="C522" i="10"/>
  <c r="D507" i="10"/>
  <c r="H524" i="3"/>
  <c r="B523" i="3"/>
  <c r="I524" i="3"/>
  <c r="J524" i="3"/>
  <c r="C524" i="3"/>
  <c r="K524" i="3"/>
  <c r="D524" i="3"/>
  <c r="L524" i="3"/>
  <c r="E524" i="3"/>
  <c r="M524" i="3"/>
  <c r="F524" i="3"/>
  <c r="N524" i="3"/>
  <c r="G524" i="3"/>
  <c r="F540" i="3"/>
  <c r="N540" i="3"/>
  <c r="G540" i="3"/>
  <c r="H540" i="3"/>
  <c r="I540" i="3"/>
  <c r="J540" i="3"/>
  <c r="C540" i="3"/>
  <c r="K540" i="3"/>
  <c r="B539" i="3"/>
  <c r="D540" i="3"/>
  <c r="L540" i="3"/>
  <c r="E540" i="3"/>
  <c r="M540" i="3"/>
  <c r="D475" i="10"/>
  <c r="D572" i="10"/>
  <c r="E556" i="10"/>
  <c r="B554" i="10"/>
  <c r="C555" i="10"/>
  <c r="E540" i="10"/>
  <c r="D557" i="3"/>
  <c r="L557" i="3"/>
  <c r="E557" i="3"/>
  <c r="M557" i="3"/>
  <c r="F557" i="3"/>
  <c r="N557" i="3"/>
  <c r="B556" i="3"/>
  <c r="G557" i="3"/>
  <c r="H557" i="3"/>
  <c r="I557" i="3"/>
  <c r="J557" i="3"/>
  <c r="C557" i="3"/>
  <c r="K557" i="3"/>
  <c r="E507" i="10"/>
  <c r="B570" i="10"/>
  <c r="C571" i="10"/>
  <c r="D539" i="10" l="1"/>
  <c r="D571" i="10"/>
  <c r="E522" i="10"/>
  <c r="B537" i="10"/>
  <c r="C538" i="10"/>
  <c r="E539" i="10"/>
  <c r="D506" i="10"/>
  <c r="D523" i="3"/>
  <c r="L523" i="3"/>
  <c r="E523" i="3"/>
  <c r="M523" i="3"/>
  <c r="B522" i="3"/>
  <c r="F523" i="3"/>
  <c r="N523" i="3"/>
  <c r="G523" i="3"/>
  <c r="H523" i="3"/>
  <c r="I523" i="3"/>
  <c r="J523" i="3"/>
  <c r="C523" i="3"/>
  <c r="K523" i="3"/>
  <c r="E571" i="10"/>
  <c r="D555" i="10"/>
  <c r="F572" i="3"/>
  <c r="N572" i="3"/>
  <c r="B571" i="3"/>
  <c r="G572" i="3"/>
  <c r="H572" i="3"/>
  <c r="I572" i="3"/>
  <c r="J572" i="3"/>
  <c r="C572" i="3"/>
  <c r="K572" i="3"/>
  <c r="D572" i="3"/>
  <c r="L572" i="3"/>
  <c r="E572" i="3"/>
  <c r="M572" i="3"/>
  <c r="E555" i="10"/>
  <c r="E506" i="10"/>
  <c r="E490" i="10"/>
  <c r="B569" i="10"/>
  <c r="C570" i="10"/>
  <c r="H556" i="3"/>
  <c r="I556" i="3"/>
  <c r="J556" i="3"/>
  <c r="C556" i="3"/>
  <c r="K556" i="3"/>
  <c r="B555" i="3"/>
  <c r="D556" i="3"/>
  <c r="L556" i="3"/>
  <c r="E556" i="3"/>
  <c r="M556" i="3"/>
  <c r="F556" i="3"/>
  <c r="N556" i="3"/>
  <c r="G556" i="3"/>
  <c r="F507" i="3"/>
  <c r="N507" i="3"/>
  <c r="G507" i="3"/>
  <c r="H507" i="3"/>
  <c r="I507" i="3"/>
  <c r="J507" i="3"/>
  <c r="C507" i="3"/>
  <c r="K507" i="3"/>
  <c r="D507" i="3"/>
  <c r="L507" i="3"/>
  <c r="E507" i="3"/>
  <c r="M507" i="3"/>
  <c r="D490" i="10"/>
  <c r="D522" i="10"/>
  <c r="B553" i="10"/>
  <c r="C554" i="10"/>
  <c r="J539" i="3"/>
  <c r="C539" i="3"/>
  <c r="K539" i="3"/>
  <c r="D539" i="3"/>
  <c r="L539" i="3"/>
  <c r="E539" i="3"/>
  <c r="M539" i="3"/>
  <c r="F539" i="3"/>
  <c r="N539" i="3"/>
  <c r="G539" i="3"/>
  <c r="H539" i="3"/>
  <c r="B538" i="3"/>
  <c r="I539" i="3"/>
  <c r="C521" i="10"/>
  <c r="B520" i="10"/>
  <c r="C520" i="10" s="1"/>
  <c r="E521" i="10" l="1"/>
  <c r="D570" i="10"/>
  <c r="B537" i="3"/>
  <c r="F538" i="3"/>
  <c r="N538" i="3"/>
  <c r="G538" i="3"/>
  <c r="H538" i="3"/>
  <c r="I538" i="3"/>
  <c r="J538" i="3"/>
  <c r="C538" i="3"/>
  <c r="K538" i="3"/>
  <c r="D538" i="3"/>
  <c r="L538" i="3"/>
  <c r="E538" i="3"/>
  <c r="M538" i="3"/>
  <c r="D538" i="10"/>
  <c r="J571" i="3"/>
  <c r="C571" i="3"/>
  <c r="K571" i="3"/>
  <c r="B570" i="3"/>
  <c r="D571" i="3"/>
  <c r="L571" i="3"/>
  <c r="E571" i="3"/>
  <c r="M571" i="3"/>
  <c r="F571" i="3"/>
  <c r="N571" i="3"/>
  <c r="G571" i="3"/>
  <c r="H571" i="3"/>
  <c r="I571" i="3"/>
  <c r="D521" i="10"/>
  <c r="D554" i="10"/>
  <c r="C569" i="10"/>
  <c r="B568" i="10"/>
  <c r="D505" i="10"/>
  <c r="D555" i="3"/>
  <c r="L555" i="3"/>
  <c r="E555" i="3"/>
  <c r="M555" i="3"/>
  <c r="F555" i="3"/>
  <c r="N555" i="3"/>
  <c r="G555" i="3"/>
  <c r="H555" i="3"/>
  <c r="B554" i="3"/>
  <c r="I555" i="3"/>
  <c r="J555" i="3"/>
  <c r="C555" i="3"/>
  <c r="K555" i="3"/>
  <c r="E570" i="10"/>
  <c r="B552" i="10"/>
  <c r="C553" i="10"/>
  <c r="H522" i="3"/>
  <c r="I522" i="3"/>
  <c r="J522" i="3"/>
  <c r="C522" i="3"/>
  <c r="K522" i="3"/>
  <c r="D522" i="3"/>
  <c r="L522" i="3"/>
  <c r="E522" i="3"/>
  <c r="M522" i="3"/>
  <c r="F522" i="3"/>
  <c r="N522" i="3"/>
  <c r="G522" i="3"/>
  <c r="B536" i="10"/>
  <c r="C536" i="10" s="1"/>
  <c r="C537" i="10"/>
  <c r="E538" i="10"/>
  <c r="E505" i="10"/>
  <c r="E554" i="10"/>
  <c r="D520" i="10" l="1"/>
  <c r="B551" i="10"/>
  <c r="C551" i="10" s="1"/>
  <c r="C552" i="10"/>
  <c r="B567" i="10"/>
  <c r="C568" i="10"/>
  <c r="E569" i="10"/>
  <c r="E537" i="10"/>
  <c r="E520" i="10"/>
  <c r="E553" i="10"/>
  <c r="D569" i="10"/>
  <c r="F570" i="3"/>
  <c r="N570" i="3"/>
  <c r="G570" i="3"/>
  <c r="H570" i="3"/>
  <c r="B569" i="3"/>
  <c r="I570" i="3"/>
  <c r="J570" i="3"/>
  <c r="C570" i="3"/>
  <c r="K570" i="3"/>
  <c r="D570" i="3"/>
  <c r="L570" i="3"/>
  <c r="E570" i="3"/>
  <c r="M570" i="3"/>
  <c r="D537" i="10"/>
  <c r="H554" i="3"/>
  <c r="I554" i="3"/>
  <c r="J554" i="3"/>
  <c r="C554" i="3"/>
  <c r="K554" i="3"/>
  <c r="D554" i="3"/>
  <c r="L554" i="3"/>
  <c r="E554" i="3"/>
  <c r="M554" i="3"/>
  <c r="B553" i="3"/>
  <c r="F554" i="3"/>
  <c r="N554" i="3"/>
  <c r="G554" i="3"/>
  <c r="D553" i="10"/>
  <c r="J537" i="3"/>
  <c r="C537" i="3"/>
  <c r="K537" i="3"/>
  <c r="D537" i="3"/>
  <c r="L537" i="3"/>
  <c r="E537" i="3"/>
  <c r="M537" i="3"/>
  <c r="F537" i="3"/>
  <c r="N537" i="3"/>
  <c r="G537" i="3"/>
  <c r="H537" i="3"/>
  <c r="I537" i="3"/>
  <c r="E536" i="10" l="1"/>
  <c r="E568" i="10"/>
  <c r="J569" i="3"/>
  <c r="C569" i="3"/>
  <c r="K569" i="3"/>
  <c r="D569" i="3"/>
  <c r="L569" i="3"/>
  <c r="E569" i="3"/>
  <c r="M569" i="3"/>
  <c r="B568" i="3"/>
  <c r="F569" i="3"/>
  <c r="N569" i="3"/>
  <c r="G569" i="3"/>
  <c r="H569" i="3"/>
  <c r="I569" i="3"/>
  <c r="D552" i="10"/>
  <c r="D568" i="10"/>
  <c r="C567" i="10"/>
  <c r="B566" i="10"/>
  <c r="C566" i="10" s="1"/>
  <c r="E552" i="10"/>
  <c r="D536" i="10"/>
  <c r="D553" i="3"/>
  <c r="L553" i="3"/>
  <c r="E553" i="3"/>
  <c r="M553" i="3"/>
  <c r="F553" i="3"/>
  <c r="N553" i="3"/>
  <c r="G553" i="3"/>
  <c r="H553" i="3"/>
  <c r="I553" i="3"/>
  <c r="J553" i="3"/>
  <c r="C553" i="3"/>
  <c r="K553" i="3"/>
  <c r="E551" i="10" l="1"/>
  <c r="D551" i="10"/>
  <c r="D567" i="10"/>
  <c r="E567" i="10"/>
  <c r="F568" i="3"/>
  <c r="N568" i="3"/>
  <c r="G568" i="3"/>
  <c r="H568" i="3"/>
  <c r="I568" i="3"/>
  <c r="J568" i="3"/>
  <c r="C568" i="3"/>
  <c r="K568" i="3"/>
  <c r="D568" i="3"/>
  <c r="L568" i="3"/>
  <c r="E568" i="3"/>
  <c r="M568" i="3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21088B59-9194-4B3E-9023-3F744B0FF6BF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B3FFD063-0204-4F6B-AD65-9FE67057F7D0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810B6534-358C-46C4-9D34-CFFEB79D46C1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77E49EB4-D45E-405B-8F78-0C6F66065E4D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18E413BE-D1C8-4ECC-8762-AC0931725FB6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76431B61-5E00-45C8-B370-EBD387F355DF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7F451B5C-6B73-4EFA-A5C7-59654D95C912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23BF4FF5-F6BE-4F95-A66D-EC0884054052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EB4993AF-CB28-4B4E-82AC-704F84D75FF6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7C478B11-F648-4313-83C9-46494853C805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74CB74F1-EDFE-4F1A-B170-F23512E87A75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AD30CA0F-B936-46A5-A6C3-153AB7B1DE6C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6174C7D9-4AEE-4435-ABBB-18B6C1F6FDD3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899DC63F-FD69-41DA-B47E-ED68CB9252E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031A3E4E-E244-4D47-84D6-11577E6E175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73717829-4BEC-426D-9502-B6324FC48B87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0561D256-BBD2-4234-AAFD-96F4E53F799D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7435C70A-8367-406A-8495-05B79C7341C7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A2EBE29A-D52D-4C2E-88BB-A13F47BBE49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2B07A987-0AAC-420C-8039-897CDE586D7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3D631B7-401D-438A-942B-81AF0E1147B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AF247A59-A8D3-487F-BEDF-B34F93FF1021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88643C33-7728-4103-B3EC-9992AB4FB19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666E97E4-3ABC-4DFA-B035-E5C06BB8AA8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72092916-89DB-41B9-B0EB-D20B84B6C981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03E47E2B-C1F5-405B-9E9B-EF6970AD004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AE92B408-6F7E-4E5B-92E8-9C1A147A4A7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38D46404-2B60-429F-B7AF-08EC4BDE5791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1BB232D0-97A2-4FB6-A4E5-C008FB64228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9971183D-6517-4315-A957-3AA6BE4C6E8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C14F9370-7B55-40BF-8DFD-3736B425DDF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DF9E2054-D2A2-4235-9F89-D7B3E852A546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3077D872-E977-4899-B73A-B90C4FA93C6F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E93618F9-0B1A-4890-B89D-F3F54CF1742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42514C8D-02FA-4E03-9880-4272D555446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CBA8381D-46B0-425B-AA8D-206141431D6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1A1FCE83-B908-4E25-9B48-33AB1C7BAB6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26282E42-C699-4D3C-9BC4-8F66428BCDF5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8A9DC387-32D0-43AD-9AA7-04B29E2263E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E3AD573C-9A60-48C4-BDF9-6E1F5CD5FA21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4404124B-143C-495C-BC50-3E90A164E63B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9DB32938-6782-4A3A-956A-A35338017ADB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BDC1B17-D01E-4EC6-AFA8-8FD24F8A8B5C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742D8CEC-DF97-475C-8A8A-5636B1F5FDA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F44895D0-D51A-4048-A158-7F832D24AA21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D3DAC670-F1F1-4BCF-A830-EA8B4DD2ABE5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666AA7E1-2575-4584-BE07-4C6B696D21C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737A2A26-9165-4236-8922-51121E0DFC9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3D3BDBBC-563B-4CF5-8D19-97476FF9343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CB826F5C-FB65-4213-8601-4CF5C92E487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8B09E540-E16D-4D63-8466-C1BE23FDCB1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2BAFD116-3E4B-43DA-A69F-E6EE4559DFC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EB58D2BE-9788-4D3D-835C-2778A8D1396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7A9D0A97-4E04-41BF-9ADE-2D0C5274AB3B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F14CDC33-2D67-42A9-8CA5-B0DD17B6CD81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746CDF87-61D7-45BD-9B53-016C9FB6B8B9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CF72E0ED-3E8A-4B69-8CC3-B5DE80AEA426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9B4372E3-89D2-4474-96E9-3E5740F556FC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AC727379-5E98-4C29-A091-EA640D90E2E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19806022-3A47-4A98-802D-B735B83B8E80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D5267E6A-E5BE-4EB3-A212-4D0B888DA798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2B99B288-FA79-4290-B38B-774688D7037A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FEECD08-B80F-4FBF-A906-F45C17F2EDE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EF067FD4-8D56-4AA0-B241-55EFD2B58552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C7B69A32-93D9-43E9-8E7C-E0CC5407D687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B93CCAE7-541D-43DB-84E9-9C11F582912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2F51985-DB2A-42A5-A39D-172F4E80B96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70AB6CF6-8EEB-4DA9-B89F-9667F2161E33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57A69AA4-032D-42E7-839A-1B3769A4CCF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9C0DF874-3878-4591-BD49-9456B22809D9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E16743D4-5CED-474C-A2F5-4DB5D0D9694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0533847B-DE28-4786-AC5E-E84BA0F90F9A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F99AD545-7990-4104-A8DA-8027D5BD9E6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A8C46E93-77E9-424A-872E-0313B8F002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909470F7-9A2A-485D-B60E-93C292B5178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223FF8EE-A9C2-4D08-A3A7-EAE119187F5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A070226C-7AB3-4993-8D0C-076CA1C74554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A094004D-A35F-4884-B39B-F64E227E5DEC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8B37D561-F090-4D15-8C69-3A1355AFDA06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1B80818A-4611-434C-AC33-34BC22D76D13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68FF2407-C2FD-4090-AED3-4CAD9AE25D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A3F774CB-A79F-48B6-999E-08C3EC1A9D39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9EED112B-46D0-4317-9F4B-D9EB2767658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9399D842-5FB0-481C-AC69-F3BE1A8308A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CE6BF0DD-0B6F-4B5D-BFED-E509740FB8C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3C926C8-CC85-473B-B377-09E28B7E6F95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404E4F33-B635-4AD1-A605-B1EC743519B7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DE4D9517-49FE-44D3-8C53-472E23884FB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996E12B4-492F-4E98-8EC7-ACC14C29770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DBDB8B36-CB04-4D86-A4D8-393F72BDD97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B67DEB1F-2120-41D2-9DCA-338DD1781D9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D30A5B26-A7A3-4374-AC32-937C12238BB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0012FB76-0C99-4872-844F-98CD59CBDB4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DB127839-47FF-4202-93B8-99CD0908430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5D82A7F3-C179-40C3-8C9C-3335EFA37346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4A41BFC1-9991-45DD-9E43-3316331A4979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B38DEC7D-3738-411D-88A3-297B031B493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E8AC66C0-1D5A-4B9A-A13F-67B1BD0F9CA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7DEC8C90-FB39-4E4D-972B-E0FB9E9669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30E327EF-27D9-4F71-B183-E488F60D9B5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959BD64C-57CD-423F-BF6D-196870CFB043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7DFF3140-3F2A-4753-AE5F-C63F7E4234A1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DF1B6002-9360-46A0-BAA6-CED4CE808915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7B5B0381-7EFC-4C24-8867-8EC78DCED11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BAE65C48-50B9-4256-867D-EC1171283D5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62164EB2-7ED1-4839-A79C-9797A6F2732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A6A57983-D71E-43DE-92FD-7BB60F894E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C7C5F1BB-2554-4B0D-AC5D-2A42C2CFF43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921FB4F9-F0C4-4472-A04D-DFC5599866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6BCC95BE-97CD-4999-8556-5C6D0296606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2B7DA451-F88C-4254-AED6-7C6C2DAA781D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BDFDBDB9-0236-49A5-AF4A-7B680AE7259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567F7197-442A-43F3-B2B1-14C3681E260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C5B8DFB1-ADDD-407A-B46E-29491501367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D9B6D28F-DB81-4A80-96B0-38120E6683C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EA2ED40F-E2A0-4A53-A47C-23FBBC49A4B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FDF5241B-D64B-4A18-8DBC-4F595B9C91E1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50FD65F-FD83-4473-B82E-AA59BC83D940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F18B5789-CC83-42FD-AC3C-D36E06998837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4A3C4D65-58C1-42CD-B349-7589420AEE65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D74492B7-94EC-4E0A-8D6A-C8434CD308C3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14645B05-178E-42B5-BF1C-E26F54DF280C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A98C2038-7EB3-40C7-9FC9-D148D19FB80E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637C5FF6-64BB-4539-9A74-3B79447A4EF0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C48F5802-18EA-4500-8905-7AA1D8FA9EE9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FD9C46E1-4FE5-4004-BE9F-3FA2A118FB48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07A763CD-8208-451B-BB2E-CA2658AA9C63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49572E32-4ADE-4291-B012-6EC463CCE1F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AEDDC18A-9227-4321-9BE5-ECC0DDF1DE7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9F32FA31-DBB6-451E-93AF-2AAFBD5B6D88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3FBCD28C-7625-46FB-B815-8DF84098029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94D94411-127E-4B39-BE4E-749152A6BCE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8F4C766-FEEE-4258-B62A-D5E29E8C754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0EC3A79A-B218-47C9-BA80-DC4CE27DFF2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38528F2F-1242-4390-B813-D36D26957EA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D4D36E3-58FA-4C69-811B-CCF64F10A84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71A57CC2-676A-4675-9A49-DBEE873FCAC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2D654861-899E-45B2-9DC7-F88DBABB7F0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75BCE240-ADCD-4FE4-B9D8-0D5601AB0D7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BA757BF7-C7B1-4C50-9A9F-9FCFD72CE32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0B5A5C9A-3983-46E7-BD5A-D0163D65C44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597B7F6-702F-4598-8CCE-5D4788AEE7D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8A5BD814-02CD-4C21-9944-82F6F67B3E5D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FCC9CCA0-0D01-4464-A555-1C1A7AEED0D7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0C069CC4-B7CE-4150-882B-BA249A251F7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BD054469-F083-45AB-BDD4-1367F0DC59CB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9C06971D-DD79-4805-9CBD-6DA8FC821B1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DABF564D-5553-44E2-901A-F985EA4DD7F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92039646-6ED5-4A09-8EC2-34B0C8DD822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09057F81-6B96-4821-A2B1-1C0CA6310F4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8D673D62-5724-4CE4-A2C8-E92A08A30F5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33C8829D-6F75-4AE1-906B-390B95D10F5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C83FBCF-EB01-4780-80EA-97DC4EA4ED2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BB46B920-F66E-41F1-85A8-20C8179476C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6445DDFA-5903-4591-BFA1-5F72C3F6D2E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1A4BF4AA-F443-4EC5-A4A4-C15824A63B6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30B4A444-D3E7-4AA5-AB6B-C5771787CB7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CD0D8B04-57DD-4D74-B78B-6B751A47C5D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BD1BFA22-9E94-4326-AFBA-B991F0C321A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A9631881-3574-465E-8F18-41A6C0AF836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64D518B3-34F3-4402-B393-3E6CCAD031F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AC1FE06A-33EC-4043-9260-9E6CDD97DAD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5F912E0B-B08A-49C9-B3B7-B3C390F3033F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17AFC485-909C-4C1F-8128-75D4117BBD0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C77F02B8-7F64-4F74-8A22-6E6A9C64558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9F439214-2ADA-4BD9-9420-3A150DB9714E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ED5AF09C-EA68-497C-8F73-F101D832F641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9AAAD7EC-B475-4B2D-BB84-226F9FC5F00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B9723466-1BED-492F-BBC7-20939E4CA07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55FD665C-20AB-4CEA-A1D4-58187B6BE08B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7FF1E30E-5756-4BB7-8F0B-8C8A78D1A3E3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75A9BA54-DC1E-4397-8200-68CAA16B595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A4504722-0393-4E02-8C0A-26B18ACE24D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AD8F8149-60AF-47C3-A5EA-5D8663DE6CA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CB77C42E-4D0C-4DCF-9B7F-725956509F9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7E279999-3CA2-4FC0-8202-7E58D7E4234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B76393B6-2D37-457D-AC08-52A202D57622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35E96D31-5306-497D-B8F9-168721229E54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C44095A7-452B-4FAB-AC40-304E1898CD7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21C642F6-19C4-48DA-AF7E-1C32288E84A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E9151E98-777C-4715-9C3B-48CB7E8FED5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1B3158FE-C109-454B-9E2A-6B4BA61052D9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C1785492-3A12-4F3C-8014-2B59CE10B46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3D994DC6-DA8C-4FB2-B0FD-CC3C2809220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A33CDE9A-0FA0-406C-A610-FAD30D557CC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644AC1DD-FA85-4E22-947B-A383C803EE7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E48CBF21-DB97-4F68-ABD0-B6C609732B61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705C0093-3442-40EC-98E5-654B4FAB3FCC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9CE4C4D0-1551-4408-B2CF-AC50B1D4F4B3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23EFBD7A-FA28-417F-BE97-249BD31BA849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FD1FA4F3-9C11-422C-90C6-322C9CD613D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F7287149-BA1D-43E8-BF0A-4EC54E3370FD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14D7C1CE-B5A3-4EB5-A2D7-0A8E4B08F31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B6659B64-FE0D-4317-B23E-45ACE2586AF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DE89E1B0-0367-428C-8DC8-F5FD84604E4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EA5FAF3F-2D83-46D4-AF85-68A700FF3532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5E7620F6-44EE-46DF-92B2-53B337A664C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B5354C8F-F8FA-4D08-8BE5-B4BE194C952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FD2F324-CBB8-487C-8F26-B63468080975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F7CF045F-9650-4CD3-BF4B-62EB6E99EEB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B975805F-A214-49E0-9590-C94FF2CA70B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3B410FC9-8D5F-4329-AADE-48260D25CFD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4D56D43D-A14B-4277-A249-873C1F2297E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FFD45DB6-105C-4AB2-8C19-6F8DD82CC4DB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F37AEFF2-2A02-44C8-94D0-809E62970E0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58A166AE-49F4-4555-9231-0AFBAB270EA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9CA61F13-F58A-41CD-AD07-2A77B67064A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53F2C5D4-E95A-4C13-AE4D-B7D682043B2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249C6D6E-69A0-4913-AD00-37DCF59B5472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3A357BA5-9C1C-4E36-B4D0-72192252961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55F7EA6F-5F5E-480C-B686-AFB14DDE4EA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00139270-2844-45EB-89A7-5093D6C508D8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3CA9D90F-595B-443D-8298-E85A41B4661B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088DF81E-E405-4B44-AD35-F537F35A5F7D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AF7B5F45-80C6-4DDB-AF65-FCB224DA3EF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F79C81E0-BE61-4F78-9D3D-45464376DABD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9454BA58-3A8F-429A-AE19-3D7DE70ACF84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312E5C49-9887-4D24-80E6-24FF7D1752A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3E52AB1F-A723-446F-B58A-326DB6A5981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23822565-74C3-4A4F-9342-E72144D37A3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0AF04503-C4C7-4252-9ADE-449ED57C9E0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D31F079E-D1C8-4413-BF15-058089B9A82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D7631364-80D1-450F-B5B4-C5F4BE800AA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832BD442-260E-4ECB-B7AB-9DA637F1FE09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04A6CC25-E55D-4B14-ACC9-5D296ECFBA11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27B7B95E-8285-4096-8569-6B137170F92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94747BE8-A966-4738-95CD-86183D3352D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8A68A6AC-9FED-453E-A6BA-2D459EBAAEA5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8852E32C-7054-47AF-8076-5D3AA0290C0C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D29A2CE-9110-4058-BA3D-CC8CD48D81E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6DE257F9-4A39-4847-B2CC-3D835ECAD90C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93C7479A-A5B5-41B6-B31D-10526F4CB870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85DBA1F9-5290-4930-A799-FCB71283BBF4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1CB46445-E7D4-4354-985B-2B908B51A6C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71C2DFB1-6B4A-4EE4-B478-945918305D8D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7DDE99FA-3B13-457B-BC86-9A3C3E6E972C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BCB72FBD-6B9A-49F1-AB73-58E2A32FAD63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5D4324E6-ED73-4F4B-9A51-27D473324F8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6BF95956-E174-421A-90B4-842D547BCBBF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CBA36574-1BEF-4A46-99C2-6497E238C69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FADE5DB5-496C-4F4F-B55A-FCE1B559A6E3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168189FC-DD6A-4202-A2CC-6CAD22DB80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E647B1C7-F68E-4762-9F3B-BFED76A3803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54F498D-DA59-46AE-92A3-8AB3B429C08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D3557029-2212-4A1C-902A-52E00082703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94E4AB93-76EE-4A61-93C9-4F1BBA1FDA6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1D34ED70-B458-438C-BE73-56E72F39CB66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0C939F04-6096-4D4D-8DE1-D8B196AB296F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EFEB3741-961A-482C-A135-2ACFD102EBEB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2DA71EA-3B1E-4012-9E21-ED836A8E7F24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0D5EFB4B-E62D-4E36-8763-3208ED81B0C7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48448047-5FF7-4C75-98BF-7126F9B2295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9C908A35-CD34-42A4-ABD5-F737A22FEE58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0B8CF6C9-2A74-49D6-871E-380700568E3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D52D2670-7638-4A18-8F70-AE05DD6114D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F071E6C8-D20D-4DDC-B979-EBB69988991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8D672AFB-62A7-43D7-830A-6AC4C8946CFB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78B8FB1F-A6C3-44CB-B6F2-9A4679345922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55446D13-2E34-4C96-82C2-994E1D7FDA1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E1CE90CB-5759-4B28-9205-44419F7E98C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AA351717-19A3-45A4-A1EB-59794685B32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B361B46-10E4-4D55-999C-4AD847DB247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362DDFCA-5223-4158-9B89-4B1056B7D89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6998AD8D-1323-4E25-B72E-59BE17D4B4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E3E2B21F-60F4-4A2C-A818-F6A09356F74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F72B307C-A045-42D1-89CB-0821DB972B36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37DC979B-8D06-4895-AB43-32E2A87C275F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7FB14B77-390D-47F4-9B8D-401B44F80C3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D7DBA482-0183-45FF-8F9C-139BD7217CC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B90AECC0-B5BB-421D-A494-7E6798F795F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0D178E92-ECCB-4ED7-9095-64EECF60129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D9D812B4-BA7A-438E-82BC-604F9DA5EE95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55103D3A-DB3E-47A6-920B-5EB5BE060C23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D1168491-CE14-47E0-9B3F-207DCBE0CF64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B1E801D1-4D2C-4DC5-B8F9-4D1B527D969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61C9D41A-B476-4A27-AA44-A8C94DCA423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F29558D5-6B25-48B4-92FA-8DA207D5824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9B29F9F8-1DA1-48BC-8F46-62157F66F51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14969692-A1D0-4338-BC72-B2ACDB05D49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E1624121-439F-4508-968B-4D326DEA0D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95BFDA35-89C3-4D01-9EE4-A3CCC15EE6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352CE386-2320-4CBF-98BE-B345B21664BE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6A83F174-3413-4F57-B3CA-6E96373857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25E70F8D-9131-4A63-8BA2-A8C1E2A8C62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99B27CBC-5FD4-46C1-83BD-F8BC20FBDB4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668E8569-E3BC-433F-94CF-0D42E808011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A100711-86E3-4001-9F50-BCFA96318E3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B56E5978-4F31-44B2-8B10-2AF91A3FADB9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0452426A-F709-424D-9C49-E91FEA8A5C7F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2A6DE2D3-348B-4660-A31A-AE2121BD07A3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6815F0BB-6A31-458F-B01F-00E628FF5947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61C33C9E-A767-4932-9BFE-0AA34DD1A354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F9AF4DCE-86B8-4F0E-A5CD-2A0099CFE273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CC81A449-38A0-475E-B73C-316DC5831B3E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F3E050E0-5F05-4551-90C0-D7905291090B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250D142F-17CB-4CA1-AE86-58CA07B17A5B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327F108C-54E8-4C83-8345-1DAC2374317B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274A336D-4781-4270-862A-520597A122AD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A6DA8D2D-8079-4761-AFBF-CEC2911BA46A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3BEF1C82-1A25-43F9-870B-4B87A9A3814E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CDB6D233-A4C6-4890-AFE8-69E0138068DF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C1B3C7F7-C055-445A-ADD9-5C95FDF15B5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F8C9E85-6007-43EC-900E-98872616A1E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21D61D1E-A333-4164-819D-62D2B5A50E2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650F5D42-BFFC-4461-8F27-D88809DB89B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E9082764-FDA3-4253-BD0D-A88059357DB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926E45C1-AF65-4F08-89D4-6F9B0D8D82E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42017E7B-DC1F-4379-833C-24DC51B2510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5D5E6923-056A-471D-BF91-7C07625C86F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06D5764A-B6E7-46FB-8B98-688835DD65C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0D7ED69D-B969-4863-9A87-653F6C79748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80C508E6-E4EC-4955-913E-97EC99E167D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2A86B40F-9BBC-4590-B88F-D84D21D7DE4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F298A30-14B3-41B2-B3F2-CB73A5A95DF9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7C920736-4EE3-4147-98C1-65F2FD8FDB0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25E7BD0C-B22B-480B-9752-E5A128D30D8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F1F2E227-F48C-403B-B4EB-C77F87060224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967C82C0-9834-428A-B767-B7CB7D8BC4F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F62A6161-22D1-4F50-ACF7-5D0C06B5E2D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A05C265D-E44D-4CD3-A6C6-F66A8B823782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EFE1EE11-7932-470D-AED8-730BAE7B811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3DA6C25F-41CE-4343-9BE0-D91339A6FD1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609CEDD-791A-4BCD-94A2-9563992B2BC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A53C5FA1-FAE5-4EE6-A049-C95B9A7531E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60394B8D-C813-4899-9FAB-5F998FB2508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503EE651-3697-4125-8F00-3FBBF8F03B1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5FE63791-E86D-47A5-A3EC-EF08820D0BC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4E407593-B271-420E-9500-2CC2CB2DDBE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28823BBD-C517-4BBE-9497-EF9B9285C63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D6F5157-A56C-4535-A4CD-8C9FD73CE53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93CF072B-9EF6-46BD-8A54-8AB6D8BB956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FF9B76FD-C961-4846-B76C-3923B908759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870080F-1C9C-40FA-9202-D068D36FB0E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DA3F7DB8-F68B-41CE-8575-70AB2CF69343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A63777E-F43F-41E2-A847-F0756CDAC9C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3D787415-E19E-4F5F-AEBD-0FA48C12854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462938EE-762C-482C-93CA-A91A9ABA43B3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7D668B21-D3A4-43EB-97C4-24540D1BD5F2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83971E24-F4E0-4130-8FB6-CDC81F7CADC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93E6BB05-D494-4BD8-94CB-85ED23CAAC1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E4BC7BCB-EE61-4580-B1EB-F314F2F375AA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CC6FF9DC-B6A2-4264-A7F8-B4119A0E0FC0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784DE221-5473-4B44-A565-72728191744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8E32FACD-3A71-4CD1-B271-9FAFDC5DE26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948E5C41-DCC2-4E90-9ED0-32520E69347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D15E9356-8420-40F2-874A-30069B98DF2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BD7D696B-B274-4BD4-B55E-DCF818E5E16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2E15C3DC-553D-420C-A8CA-9F7940FEAE4D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7F59F608-8CD5-4DB8-884D-7C377FED437A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3F73530F-1213-4319-8609-1F34438B944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BC2F99EA-32B1-46C7-8387-24B9A672799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01E52637-A2F2-4750-A828-850665BA17C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6073D416-BD5D-429C-9A76-06F2A470B5F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21120810-8EE0-4B04-9158-68D6D0EE37E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202F65E1-9D15-44B9-946C-5BFB656665DF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3F89A6F8-1D7D-4FCF-B586-285BED39BB4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F05B9852-CD97-4E4A-BC10-5493F47EB1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57AB2202-37F1-4BFD-8F3D-9E41EE3F6A56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4188F9CE-3A3F-4C41-A701-39C37FB8156E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D88C7E6B-FB7C-4DB6-9935-1D84677B0444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A3B79B2D-7A73-4626-8B82-A46EEE002FF9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99543264-1CD3-4A78-9DF4-A2A39D94A4D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EF434820-8EC1-4DB8-B46C-67DB0D4EF97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EF331898-0E19-4A1D-A131-AE9EFEE610E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DE3ABE57-8B1C-485E-ADDF-1ADDDFF12A2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A08C2926-9D48-40C3-9318-D209B3486E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0FBD42EC-8CB8-43B4-8B60-BBCD2F1FA64F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6CA89B25-279A-484E-957A-8FBA7F19D0DE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5484F7A4-CE1F-4402-9DE1-CA29DF89E9E7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60E9854A-F182-4F6A-8B2B-978ED74AEE46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932B58A3-2456-47A8-99B3-458AA91B25F6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763EAB0F-FFD4-4DBE-9A70-83E2A9D872D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77CE0289-BD12-4EFF-BD4B-0F24F2EA611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2E9711B6-9CB0-4743-A9F6-28E930D629F5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40097A5-BCDC-41A2-9411-144F72A88358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DB78DC33-528E-429A-8D60-C227C638254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145C2C57-AC9A-443E-9CA9-DD0E0FFA9C0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7724658B-923A-4ED0-8946-D98E5C4D907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03AC76E0-6BEF-4CE1-9F2B-A090276E864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13160397-D8F1-4AC5-B44E-AFD269B47EAA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BE22F37-2BC3-491D-982B-407C73CC632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DF26F390-B2F8-45E8-B0D7-D9D9C456E34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8029921C-9B1C-4EF2-9063-089C4A470F4A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1A9A4EF-514D-49D8-9F90-D4CA85F4A616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BE86872B-0C38-4CF5-BA89-7F4331CECEC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A458D22C-9FBA-4AED-B115-71D99EECFED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9B008F4-3A31-4754-A9D2-5B26D7BC75CE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D5198E13-A0FB-4635-A468-3B9F0CB4059B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D1E79A03-97F2-4DA9-9853-7E6AF25BBD4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CB346F2E-6154-4BED-B219-D4414397AAB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C302D6DB-A903-4B83-8C2D-C37909E999E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F654414A-A719-4ECA-8B1A-2C5F08E1C90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26389B42-56CD-43DA-AAC5-E13663490D4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853A6359-C562-4360-A4EE-B177F4ED0E0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D4DB9582-0F3E-4777-B739-6904E2323100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3F972D16-BDA1-4849-9021-9F82720995B4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DA88EF7-0956-4133-85BE-264D5C695BB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CB5A7FC5-3D81-43C6-A683-E690BE60920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AAA372FF-88E9-4270-92A9-D0423BD076C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1C6139A3-FD3F-4F43-9993-9DDB36FC669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04AEC60D-E40A-4DA1-89C1-F143B75DF1C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821BC2BD-1D38-4D96-B0E7-50593FDDA0D5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15F482CA-5C43-4D20-9A31-12E55F221018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6B9804C3-8372-4809-B441-F10BE4344E9D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EE0214B-2FD3-4C58-92A1-66D0C27E47D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84DE5C6F-FE49-45B4-B473-01A641736ECD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9D400289-994A-4375-87BE-5D0738F5B28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6388DBF0-6642-4529-8EEA-DCACFAEE708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4888263D-5212-49E3-94BC-6015DD75B65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087B4AE7-0BB5-44E4-B7CA-3F12DBE0D5C8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0A1F64C9-9549-43AA-94B9-ED07ED455D1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E9CC38FE-8B97-4297-853C-055E3E945C43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0FD62FD7-68EE-49CD-8C2A-B3B257D9FAD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23908E5F-E982-4108-93BF-6FDBBE3CDA6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36B42D0A-DBCB-490C-B83F-B81C429A357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7FDC4C3C-4C20-4EF3-BDE0-3B44D142CBC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9155CC1D-2320-4CF2-B188-F34736DBED0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98690427-5961-42B5-8BCD-B69957057234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94362A60-A379-41A2-89F2-7BF856119CB2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13823BB4-A679-4665-80BB-F7760253EF06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F79C461D-C07C-4FE2-ADA2-F5C177FEF17D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C078F74D-34FE-444F-B319-B7A2478318C6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254CA15A-86AE-4547-B535-FDE7FE08594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A11BC536-9208-4A38-A886-371F3CA17B51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AF7BAD5C-C918-473F-AEE1-494F8AD6D55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C1ABDF0A-97E5-4A9E-A33B-BAFE4332D4E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407AC609-A143-4DDC-B291-E347B798594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56D753B0-14C6-47A8-A6F4-6908102B9B71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3EC65B79-8ED3-40B2-AD2C-52DEADBFEDA2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591BA9F4-76FE-4C52-93D2-431760B4794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C08B2920-71D2-48C3-A844-2AC7E7CEEA6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BC7DE94E-E233-43B3-8C7E-E879576C4EF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872017B0-C7CC-44F2-96D9-17990AA0248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7848B2A7-80FA-4AE0-84EC-41FB480022D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8E04DC4B-3690-42CA-86A3-E1313AE0381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67388E85-00DD-4E34-A816-4374DA3A9F0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3912375D-7313-4EB5-A353-77011E9EDAB0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4FBAE96B-11AC-4641-BCD1-26E1AC30D2D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31FDE0E6-7154-45F7-825D-3F4050229A6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7C1B32AA-D13B-4E30-ABC0-5A54018FC87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F90BD5CA-0549-4EE8-A4BF-588C5F2D528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510907C7-5311-4701-8798-A3D97D74504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417B32C0-BF69-408A-BFD0-661CAA5DA772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75B1E801-211B-4F04-80BF-FC8BF6274A6E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AC5CCE7A-FA33-4315-A73F-0AB0FB198891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177343E1-7DD2-4C3C-9F9A-E1E3846DFF1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0004ADCA-6A23-4D11-919F-83B9DFBE9D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13BF10D7-38EC-4226-A42A-BAB25DEB8EE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5FEF4D20-28B3-45FD-8F43-5AB598468D0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778A6D8E-8EE3-4A41-8B2F-A9DD941FFE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2F3B502A-C56F-4EE7-81E1-61624605FAE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EE8C150F-09A1-4B11-8842-383CA892F53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A08C3804-0900-43BF-A666-E3A0ED2251B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4844CDF8-CEEB-4ED5-9D9C-ACA8779844E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F2AA0FC4-D4F7-4B0B-ABE9-2CF13CC0C3E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816EAD1F-7A75-4A68-AEAC-6AACA138CC5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801BC267-B0FC-4100-9576-C1BF72DB3FEC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93F94167-E01C-48A9-A900-0D8C47E1EB8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DF9D3857-DF9B-4965-A8B0-7668358AC3F0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D2307C1C-2460-43B7-BC80-C10F7F44EC38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270C20EC-DED1-417B-A719-DE9C658DDB15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5A7B5604-ED65-401F-B039-83A2D14A2E6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AE54E681-D1F5-4189-B90A-5A5CA90310F1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60A72EFA-E08E-4D23-8A37-77E56BF0151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37A8EC5F-9220-426E-9B4E-55ECB829C1CE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C0426DE5-8F93-4A0C-9ADE-DF5A9255CDAF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0C312CC-57A2-4478-AEE1-0471AA686E90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3B0150A6-8605-48D1-BB5A-9FD1D2AE8E22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109AB8AF-1F80-4717-8ADE-710F25EA8D96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AEC05B1F-44F2-49EC-921E-184E8A81FD33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7A45208D-1BBA-4849-A6BB-D8614D1275E7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D275A82-6A19-4B9E-B30A-E268DC285B53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15E1F27A-5CF5-4477-B0CB-80C0CD28871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1ED17FB8-F642-47B9-8142-5E1275B447B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BF8DE9E9-2688-4AEC-ADDF-FA8D516D56B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FB06F02A-4F82-4C88-AB97-73551FCBD3E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AFAA0208-6684-47C3-B7C0-6601AECC3AE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A4F15E6A-500A-42FC-82DC-64A73619900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CA3FC219-57F3-4E32-8998-86B6394BFA6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61AAA72E-F6FE-4CEF-88DE-17D366DF242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A550D6F7-2802-4762-9FB4-C8A724E333B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73E71847-5992-4CCC-91BC-E9F35D8ECB8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4B49F44D-87AF-4D53-8F35-779CADB1EDB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9D17FB4E-5FA9-4E49-A0D3-819A0B41EC9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5D5140AE-5353-4E50-84EC-9C4B910B7CA0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69F0D1B2-906E-4227-9E5E-86AC25A84D1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537D2342-C5A1-46CF-9E32-10FE9B4EA26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B632A668-6591-472B-A86E-1E38C1E808DE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BE6AF24E-6BDA-4C49-B0A5-235E1193004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AB68F633-DA24-43B7-A0E1-CF655B282C5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4554C9F3-695F-485E-9350-8BCE275D977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303E7684-CCEB-4CAC-9CD2-F5EEB5C8867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C9552F11-D45D-4067-A244-D8E48B9993E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08A13535-F19F-490B-AB6E-D0ADBAE53D7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E50EADDE-BC8D-4DAF-A75D-554F57C03A9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3855C84-62D9-4110-AE16-769081ED826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BC6FD369-0C2D-41A2-BA76-996F93F2122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050EB6BB-8DC4-45DF-AE94-40C7BD8B03A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AE5EF97F-E0E3-4E94-AA4E-F4824168D0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644AAF05-04A2-4DB5-BC12-AEACBC3AD62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EB1B1E67-7F9E-428C-999A-EB47BF9685B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93F8C504-E5D4-40DB-BD25-1DFC356B195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1B90EB2B-C301-4269-966F-842A3764F6C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1AB2291-B0F5-44B7-8993-2D29339C4C4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258476F5-30DB-43EA-ABED-BB7CD38CDF25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1DC6C308-6854-49D7-9C36-E321E87F4C0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6F321008-406E-4561-B1A6-14E56E89A1C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7538909F-19F4-425C-AD4F-3415168DF467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ED400FD4-462B-4552-A62D-C46348998B8A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CB555F7-A915-4F6E-B001-3C98D6DD9E4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C78F602E-B5A5-4693-94A1-160890C3370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CCD1E579-8119-4210-96EE-EF0847DC9AB9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425E7B7A-5C26-43DD-8CE9-86262067BC9F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95730DBB-328A-499C-99F0-67D974B9D24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1DB83078-F9BF-449D-AB41-9EA1CBEA157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2A362FD1-7474-4CD3-8F05-D39817BC0CEB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0AD6D34C-B111-4BEB-9020-0DB2C8C90F1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437AC0A0-7328-4F9B-A88A-9A2870EBC2A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134C1F34-04C1-4DD3-A266-6C578C9174F0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8E74E97-E184-4101-93E6-48C9B2A4E10B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8FA4D7F6-6BE7-4302-A67B-7A95CCEC295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EBB5EB68-C6A8-4DF3-935A-2072066D63D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3D94CADE-F031-4E11-B9BF-C69AD6456F6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DACE4284-A723-4770-99B0-C3DA483CC1F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51A13A5F-3C3B-48D0-B88D-B0CD810C120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13D6C7B5-9380-4F86-9321-D89F035B9CAE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3BF45288-785F-4944-95B2-B8A07B4E9DA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40F4A13D-51A4-4017-978C-D939F7B4CF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1613F8E6-548E-41AD-A6D8-56F2A8BAB591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2DF6A24D-DE33-41F0-9617-69870A4C8936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4C6B64EA-E30A-4227-AA23-CE12B721CFF7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A5DB0698-152A-4B99-AD8C-D549EE64C97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48BE55D5-ACFB-44C0-9E8B-2EB877F75CED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177EBF3-9E53-4BDB-B716-E9EF8E4F31A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FBB5CC2B-864F-4653-BFB7-EDCE54C210D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A78BD81B-F06D-4ACA-B4E3-05DAC317685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4AE182AD-67F9-4857-8EEB-E64B83B0334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93A424CA-5210-4908-86EB-2CFB9E63C575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6BE8EBD4-F950-447E-9AF3-92FA8067369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D0FFA525-5577-4C37-ACB0-56DF0DB7D9C8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901D858-CAFD-43DA-ACD2-A44C8D5DFECB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74614487-243A-43A6-8FD4-C03038546B3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A8DCAB63-63A9-4F2B-AF71-601519585C8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F62F1E48-8F84-4B76-B1AC-B480069187C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DAD8765D-3F95-4D5D-B92B-B65A4F03C919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F6ACC45F-3CD9-4580-A643-9B29F93A0F90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1FC8362B-FF1A-440D-8B4B-BA62526AC28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DF4A7FD-AAFB-45C7-BF6D-1B0E30AF46B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E1BC9BD6-847D-445E-958C-59C3DAB5425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9042BC3A-5243-4BEF-85C0-DE3421EADD6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E4599A29-B657-4139-BC44-AD4C8BFADEA6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D68CB3D3-2A1B-4FF2-BADF-C8CF667ABD8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8A503D14-81DF-47B0-B5B7-5B3DC9E7FBA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1E45F57B-5344-4AAD-AF0D-48E3333CB185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B40B4333-7F75-403D-88A9-21AA7CF5C88E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F6FFA68B-0A2D-4EAE-9034-B1CCCEF93D02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1131F157-5A3B-47B9-9F8F-11582F0646E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46F6E62C-675F-427A-95CA-3A0BAC642C67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1263C4C7-B2AD-4330-8C83-F7341BC22B09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BE340A6B-AB9E-4552-8BC4-FE44005FCAF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8E23F940-0122-4232-B4A2-6DEB9A8DB4C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6CD00DCF-1FE7-4C4D-8C82-31F530500C7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C8D43E78-D14A-4D8E-99C8-A316530E22A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C0124173-8F65-4855-A9A4-D880C49C972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40EF0E7-26AE-4381-90A6-0D41B8CB8C1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31B1B490-4E57-4E73-959B-AF057AC47272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FC7588CD-5644-4876-A5BD-E7CEBC588EDA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42B378E5-1E20-4436-A591-CB3ED82C81C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466C3599-9EB3-4F62-8BFA-9417DD34E6C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F6E5DFC7-00FC-46D3-BD4E-3EFDF7110F5F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B5D7BA6E-52A8-4085-B7FD-A0B80FF17A83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F6FF0C85-4DE9-4EAA-991A-4057B29B18E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2CBA26C4-D65E-4A74-A76D-9BA0FEF77053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9A7FC57A-4CEE-4FDA-9206-1B50F9C8B819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193673F0-68EE-473F-BF9A-7F6F8A5EEE8B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CBA598BC-E79A-4C09-86EF-DA933C98387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5F9D75E-BAAC-463A-BC85-D1E1CA94414D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4F31A102-0A6F-43DA-9700-2F623A24472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13742650-9E3B-48E7-A6BE-D89CDAB9BFCA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9CCCD161-4AAE-4DE2-AD09-7EFC16F0C3C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1F967A4C-F5A7-4C6A-A299-A735E40FC67E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2BF51214-0EF2-437F-8FBE-69534DB6AB9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0B3241BF-BBEB-4674-B482-25C559F839FE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B7026F71-639B-4045-8CAD-71FADADFDB8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99D8143A-F589-4AFF-B6CA-64F094C0EAC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BACA5B8B-E6D8-4970-9B9F-27D32357EE0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F341DB6C-CB0F-490A-B46C-A17D259D1F0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CDC98307-DB9A-4C63-BD6E-E0D589488B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515CD210-9A31-4A25-9D73-90F6820FF746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CB05301C-208B-49D6-8888-81162728C8FE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0D446790-7EA4-4913-A51F-74A154856294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2F41EDEB-C747-41A0-A0B8-8705395D186B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27C97E9F-4AE8-4449-8ED7-46E4850A778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E2AD9B6B-4903-42C0-B3B4-60F2947F343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3039DBF5-DC69-4931-8ADB-AA4CC7AAA706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849D994-1C57-4C21-8163-438F8A23894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5DCCE649-077A-4CB0-8229-FFE3776F890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40C5148D-3174-405B-B5DD-1684C38BF51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311CC865-8B3F-43D8-8A6C-8329960A11F0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04CB329A-0D11-4061-8E8D-E278DA550B18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8EC05600-2FE7-4A33-A3A0-4A4BD206DC1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A922B4AB-76FD-4D6F-823E-96C7396373B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5B26069B-E0D8-4E38-A6D9-879F23D7C0B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C8F57A73-6750-423A-A668-A405E9AC86D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783D4F72-124B-4C67-B410-5D78504FABA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44B58C4-2A99-46D5-BFCF-AA6329A3BA6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BCAF9E78-9F1A-4D6B-A577-F4D4D7D6908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99CB5711-65D4-4114-87F6-99190D069A3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5128CF53-AF76-4223-8DFA-DE0594D26A30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252015C2-FBE3-41AE-B615-79392106015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21FBE86A-964F-4C28-AD73-3B135C79A5B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692181A7-A395-4513-896D-5FDF4E1606A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0742073E-7B77-422D-AB7B-BDE4BF6DED2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77758C92-C836-4B45-86A1-522A51756BC7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01D28ACF-2D86-4079-B4E8-86416DDC9537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25737DF4-D8AA-4F6C-94D1-3989D8E02554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0D0A3DE5-43F3-4A99-977A-E9CF1987161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611EE11F-C255-494F-A93E-EF07C59D7D8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911EC55C-D194-4080-95C1-CB69912A6E5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75E1079F-69DE-41DE-A469-0A05C229AD9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A2B239C7-EE58-4C2E-9F07-AA21494882E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C1FD9718-7493-4C85-92F2-BEDD5DBB411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B8D43F70-ACFD-46A4-AEDB-BC4AA0B02B4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74C1CCA5-895B-42D3-8A81-696FAFDBFB5D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2E824110-883C-4502-853D-A4AE0F59D7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C7B05387-FD9D-4DB8-AAF3-4C8AF4BA01F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AAA4D938-4CC4-42F3-8D7F-106C2187D6A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C27674FD-B3AB-42D2-9E3A-2FB0B1883C9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36095CFE-7B0A-4310-864F-98E8E8789C4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1F5F605C-9675-42F4-9F36-AFDF1746D5F5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B3F2FFC6-3ECB-44D9-A765-F5F41B1C31B6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3EC44157-8904-41E8-A4E9-085DE6E38FC4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4643AA65-F9B4-4768-A543-0FC10D53C3F0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A3398E18-B5FD-4663-8D45-D637FEA4E9B6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E3D7DC07-DBDD-409D-AC65-9743182B6FC5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61634F04-99D9-462D-812C-50A2BD2931E5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E3EA909B-AF8F-4751-AE92-4B768B05BCE5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0BCC5BE4-0D4C-46EC-B8FC-C7A63FC790FB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48F287D8-1573-46B4-944F-CD30D1611738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28350736-698B-4EC5-87BA-4E3D125F26E0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8CE721BB-9769-4994-9EE8-23C90E1077C3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11B5DD0F-2863-49D4-B9C7-315D51EA6B8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C275FFFB-9E7C-4E4E-AFA0-E57D05940944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5EB0E6D3-B397-4230-BDF2-B3390FBDBEE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E5445FD9-EDE8-4297-8ACF-191C937E5F2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DB7B7711-A01E-4C28-86A6-8248DE95B67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769E8A73-4BE0-4E91-B0C9-64A2E475218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9551FD4-FE7E-4676-ACB7-26E08CC9D20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E0D9C325-41B3-4637-9650-AD33B7565E3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B8E0553C-35EB-4249-8959-D79CD407BC4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92133C9B-82FA-4418-93DE-D4C2B1F55A8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40E4C9DC-2CA6-45B4-AF3D-A3ADAA68048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324ED1C0-05A9-4F45-8B3E-A43C0727D7A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469BB6D2-0B24-42AC-AE8F-26D18D080C9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3CFC7A45-AE68-4F1F-B91E-FDB11119770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9975164D-3E32-4F15-9058-CE0885935ABE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A55301D3-8F2D-4161-AC9D-E28C726A8ED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5EEF876D-D9DA-4F41-A86E-64D69CA27C1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96C1A4F0-5C6B-48AB-A3B2-D567E1A4602A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07560007-E5E2-44A4-8211-364833EE481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D365E26D-A8D0-4C17-B0A6-31373D42C767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CF9E7C5-1266-4271-BC7B-5142A554FB5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1580081E-39B4-47BA-9E6E-7D9C62727FE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E29EC6FF-A498-4705-888F-4C17B14E8EE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4B002E6-C66D-47F4-95E5-ABA3BA0E2EE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8C457709-853E-410B-A86E-9D0714FFA61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DAAE7D7E-D30E-45D2-9F4E-3812E565066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C0A7898A-B905-4ABA-9FEB-0AD061B3509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2C75A4D8-5779-4222-AD10-0C1CF60923C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9DF761BD-E047-43BC-B52C-E2510A1C54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F7849C8F-4D9B-4765-899A-B80D44ED240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BA1923C5-D009-4526-BE7D-0EE4CE4E869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8791E7DD-F23A-4DEB-8E33-4BAF0507157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951674A7-23C2-443C-A2F1-6E1DBAAF8E9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DCF8F540-1D29-45C1-8E9E-D2C1DC1A76E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8D18DCB9-1E1D-419F-91B1-6683E27621BE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17182391-A3B2-4D87-AC3A-8E3344DB593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7B611E77-076F-4056-B1F3-FE664D87E2E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7953C4F5-8F8E-48D9-A9CD-66A5E398A6C1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D545151F-6CCC-492E-891B-45552A649003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48CB7EA6-9760-4939-AD2F-4437F39C57C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95A00EC6-F320-45E2-975D-3592B0BA67E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A9464174-4571-43C1-BD21-06142435DB9C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E9913610-048D-4623-8437-4BB3FEA5F79E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3AD5D348-B871-48FD-A0ED-A4FD516447A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C2CF7DDD-94F4-44D5-BBED-58BBD7FD9A4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B5DF75D-D466-4341-9339-AA4545270990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9438572E-6618-495F-88AA-2D70A803E4E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54858B30-E332-444C-8FC6-4A1DCE5B11C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FE5341F6-E8A5-422D-94A0-7F508A5D1CA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1362E5D9-CC53-4F66-810A-CDC2374EBCE2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F99072D4-5C7D-4905-A8CD-4D76E965FBC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BA621EAA-885C-4D98-9478-7C4CA990A43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545532B5-CC55-42C2-8963-E493D253497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C42397F6-430A-4083-966E-B4FACC21929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04881E94-466C-4C8A-969D-DDE1F2C710A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46D67467-F66B-4C53-8899-B3F3B4C7A64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EDDD73F4-6D0F-4D0D-A5E6-6071E407535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5DEC1FFA-8EF6-4E0E-A9DD-A61F23EE24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15F89FDF-597E-44B8-ACDC-BF03FF54B731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94C459DB-5BDC-4E11-B3BB-7551A80FED9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28863CB5-08B6-496E-9030-4C82DEE56224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A6208649-6C31-4DA5-B349-199758C9629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33022D09-550D-457E-801C-817D571703D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B9B20363-AE35-41F7-A8E5-FFE9C4A7630D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49D2A46A-1E3A-4745-BBD0-7D70366F428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15DA7EC4-5F61-41C8-A412-251A7E9274E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01CB0F5E-B6AE-4D70-BBE4-325E83A3ED5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5E3EBA0-3016-422F-B55D-BCC1F0A57D80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5181B67B-54E3-4F45-A69B-64845BC6A8A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90E46EA1-A9C7-4F4B-B77E-55C689C00B1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80A916DD-B6C0-40A4-8398-AD427D755015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6D148A4F-7E3D-413D-839E-1F9464049C9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7A2EE3DA-B7CE-419C-8111-8C80FD29292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ED9B6897-1F9D-42C3-8F6D-7DA22A4F00F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F5C0748D-E9F0-4EC1-A80E-37F60CD33270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BC2843B3-75D7-441F-8D67-375279AC0F34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63F3024A-1539-491D-AF6C-3627A82777B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03FACA5-8EF6-4F91-A2C0-557F8839D88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0CCEADE0-2FC2-4BC8-806C-542EF1D920D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0ACB85EE-9AA8-44CF-8EA7-4D4FFA1C0B6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EAF68ECA-65E2-453F-823D-1A1FF4509B7D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E575A77C-1834-43DE-A509-47083E7DE77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27D05AC5-2D06-4A07-A57A-3171DDAC79DC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72ADD610-BC68-46BD-8371-AAA25635594E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0DB8AF82-B1A7-4FDD-9709-D8423B339952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78C39F73-EEFA-4A39-853F-58612F308B4D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F6AC0E3E-7C11-4299-8492-DA9ACF354F7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1FB4804E-888B-4F1D-9A23-E33484B6110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EBCEE249-26E5-4C06-8C2C-88C279962CB1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CEE24FCB-41D1-402E-AD26-31A204F7320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B6F3D222-6D4C-4BE6-8C61-63DC187A9FC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299DE1A0-33E3-4E37-B5A3-26CAC26236A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AFA19EA-D57E-4DDD-8F35-78FF8569581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9C662640-EC36-4849-B576-2EB5FCE8798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8F1E0753-E6DF-4AE3-89F4-B6181843A75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DA8BA2B5-D3AE-4443-8F41-DDC01A4FC4DC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3DDBB4A8-53E4-4412-A26C-42E89E5A6C8E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98629D8C-8BE0-4C99-9635-BA6E46D90C7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5C3C1652-D7F0-4B23-AE37-EB6DD85F01F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CFBC0210-C12C-47A4-8469-E66C71B2457F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A5AB1E7C-1C95-4E85-BE06-7303CFF05F5C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DA2758EA-9055-4634-A3B7-41AF9D548F5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C3D16589-96FB-434C-859B-506D166F670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E52E05B2-C090-4040-9D6A-5A142ACD2185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37157BC3-8F34-4E19-ACBB-EEDF5BB6C713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C6B44ACA-3EA0-4482-A3A5-2F555C4E570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42EA072-B8FF-4DB7-90D5-B9E9B00920F3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203ECB78-6571-42F9-A2F8-70D0412FE25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C7D1ED53-11FF-4759-A552-2450E8D6021D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B4844B3D-8418-4D77-8E1E-C7409968FF1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DD8519B5-6167-415A-968A-EC59CA056B12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1AD8E4D-14FF-473A-8984-E59A2C72C83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3E22E500-EF36-4AA4-8512-4EDEAA42ECC0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225D6C4A-6EBA-442C-B986-53A4C1341D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D1ACAA72-9C2D-4493-B162-779844F7AC2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F30B149D-7E5F-49B3-B65C-FD4A71A1A33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85CA1BA6-950E-4E08-B974-A7C615E90F6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5EE83852-D892-40EC-A8E2-A3090536DDF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9C501209-A612-4013-BAA6-0051DD0EACE0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5028FD24-C522-4113-9166-FA0963D02CC8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0B3955F-1396-465C-AAA3-8BE82B01AE00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DF280F2F-8A9E-4BD3-8B3A-F2AC4439E46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02817F3F-ECD4-4317-A0F1-0F70F1E32D7D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AD226C6E-8CEB-4AA3-BECD-87922F5564D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4FDFAA4B-D018-4E7F-AC1A-CCB8E9BADBCD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D55E078B-6334-418E-BEC7-83AF3B748AE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7434AF66-0407-4D44-B7DC-F12895300B1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F73DC17F-27C4-4046-8FCF-AF195E50098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9D62EC79-F70D-4D73-A1C7-421E4FC6E53C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452D7E5-EE5B-4664-A194-23053C187F14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614B635-53F9-4CE2-9407-DE5AD639542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2390B01E-6961-465C-ACFE-FC72D223BEE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324BB3B0-E722-450F-ABD6-A7C1A842635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FC6AE160-D859-42D4-9E03-6D41BA7C1A6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623B72B3-0A41-45E9-8953-976E48CCE48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03F3B3BB-993D-4E07-BD31-0C574DAD6D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B5BEF07-AB42-4414-A216-AF343FCB430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835046E7-A13A-418D-A459-5A7E4A96E60C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538CF187-6FE5-4B6B-8D30-A78B0AF0E7F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C787BCB2-8D66-49C4-AA12-D6A97F57A59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D4EB8A15-537A-4736-8376-716AEDA9E85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A0315127-A7E2-4A81-B841-7C235C9E39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2B96242-27AA-4BA5-984F-B209C98E7E4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1CC9F794-E528-4E37-81EF-CF0B0120930C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52FD44BB-8BBB-401A-B8A9-318B9AF5569E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2715AC85-6229-421B-887B-13621734DEB2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BDE002B4-BE51-4E7E-AB8D-926FCDB51A5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7CFB2B84-F93C-474A-A64E-C41C3AEAF5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14F1F824-2608-4ADC-A4A8-D517762832E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137BF40A-9C82-44F8-9C6C-7331E160D6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FC630989-4E4F-4C16-88C5-9913319988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4433BAFE-F7E2-44E2-BBD1-5CE151F942D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E3DBB99E-D697-439E-B918-35B98DB08E4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A9A508D2-CAE9-4E83-BA73-35D80D47E750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F4A6814A-F42D-4B4B-99E6-5537C8BE17D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370424E-D1BB-4C9A-AD75-0F24AF6DDCC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2E673E90-6F82-4C9E-BB24-F954EB29A9E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36412AA6-FE5A-4070-AD67-244D6CE5656B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A7597FA4-360F-481F-84BA-112CBB4F987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D70B2F6-684C-4AAE-A709-B0358A9BC91E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F56F9264-27E5-489E-94E7-2A75A6AABE7E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A28871B4-7B09-43B0-8449-273E0B0CC3D4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C47CCF7-ABBA-479A-91F9-006EBB255AD9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BFE5C1AF-F372-4A95-9CE9-7AAFB9963C9D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55FFF6AB-CCAE-4231-8E91-71C6963BFC36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C571018D-F3A3-4E70-AD7D-5438839905B2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FB1B89B4-DFF2-42DF-B370-04BD2BB45C70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4365C0B7-12BD-47AB-BC64-5760619C87A5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91BE6BBB-D75C-4299-8CEA-FA274FD535A0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A799EED4-C33C-4834-B006-4AF533507DFE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D70797B1-E671-47D4-A096-48C5B769E30D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9450568C-FB93-491D-8696-EE3487905E16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193675F4-DADF-4197-87A2-9BF67179B5C7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CB0F4F8E-FFD9-4434-B571-160A1566641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5DB1293F-43E2-48D9-8AE2-F21AB26D105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8A70D45-3F8F-4DFC-BC10-2ACBD1E4570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1BC7F3E8-E649-441C-95D8-9EFE9588DEB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BC7B73F0-05B8-43EB-A7CF-80FC0F1E1D5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42EAE8A4-E9B2-4071-BA1A-726107705D2A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DF67DD26-4DE2-44DF-8730-6B1060328D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720DCE29-CCB0-47F6-9533-73D3D24DCF9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E03D666F-F745-4D1A-9C51-1D54A9B1CDE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899184D0-9424-4ACF-A66C-64BFD98331D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11CB7D24-DBFF-47D4-A1F7-BFDF166FC58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231BBC2E-D390-4FBC-81E8-144E2C1FA2A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F9B4C994-9D87-4C24-902C-D9594E9FD62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3B3740D7-0B57-4682-8724-C508D982816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F49D1363-FE7D-4019-A385-BFEF8AF7E88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AC46610D-F980-4E58-B3D6-9116B0096526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F05AE763-ACF7-4FD2-B7D0-E827A1535E2F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414B7FC9-8ECC-4FD8-932B-C144B3FA6D0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74DED366-8E9A-43C5-88FD-E4A7579A8B4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9339D50F-956C-475A-B60E-CB3C0EE43E8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08808E8A-2474-413B-A10C-B14261FED78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A78432AC-1FED-4DDC-BA6F-B28EA89958C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683F4EF6-4B04-482A-8515-05A7608DAD4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043C8DE9-6E79-4F25-8A0E-2FB36AE5FF2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53ACC2A9-1005-4EE4-A9EF-4C669286788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44D6E8A5-1826-4990-BF5E-BFEABAE8245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AC8A72C9-70E6-4CBE-8961-256F41813D4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144EEA8F-BF5C-4BEF-95BE-576EE055BF9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84F3200F-9B03-4130-87A9-40739F9F8B0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EBC61427-6D6C-4D0F-A30B-5A9F33FB25E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02CB975-0EF9-48A6-9A48-F72B4880C2F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B703092D-FA03-44CF-9706-5853782DC5C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92A04A51-CAD6-4CBC-8788-B6505395DB1F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4D53DAEA-F537-4862-BF97-ADDF2BCA215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4BDA9A3C-6DD8-4A29-8AC7-3A9C9A8A8D0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A1AFFD73-D6F0-42F4-BED2-6B1F3878102A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8DAD0B6F-B43C-48C9-A9C3-9090F415AF17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6ED31CF9-076E-433C-B7F4-7DC3ECD5B12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A10D7F91-6901-451D-8389-0627A7B11D2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7EB57E41-44CD-4A0D-A4C3-CB94AAF06EC4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72EC23EF-A020-4FEB-8E23-AE39D613AB76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33559C7A-FB38-4212-99A7-5967A141FBA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667DDDEE-20F1-45E3-AE27-9DDEC67D133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B625D78-35A4-4ECF-8FA0-56FCB5F2C1CD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34027C9C-F735-4F20-A273-282DC176EE7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65DC1CD6-6DC8-4B7B-A237-C16376D0D98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9ED07E1-96F6-4655-B85E-25E19FF82D14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A9840097-3402-47D9-BFDC-03D98B73DCB6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F6C7DB3C-4E24-425A-BDAD-844C8219F10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37BC7EAB-7E2A-44C2-B086-EBC88B77930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B3E1423-E628-4174-9E2B-3BE2B5EAD13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316C7B73-B57F-4705-BD88-5074DAE8EF7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F11D8D4E-2CDD-4C2F-90B4-00E10CDA2958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B080DB2F-0871-4410-ABF4-723461694A7F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2427803C-AAAD-4138-918C-7122BE97828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19119DD0-DE19-46A4-829E-96829C68052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CC370F0C-A76B-4835-89FE-6D56E4D8E325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A6766C53-408F-41E3-A448-D7C93F6E3D62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8ABCB782-8F51-4E38-8775-DB9B7BF4B236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051B374-95FB-4B3B-A967-ABAA3C5D231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41F0995F-A1C4-4DF5-A602-CF703CA02ACC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45B2B751-C978-4D54-8568-6BBABCBB7553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BBA68AFE-2A76-44C9-9BDE-EB601BABF04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FE5353EE-0915-4AB2-834E-B2F8E1F4C44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34BC0785-592F-4EEB-8F7D-6DB9599B4F1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6B54D616-92B0-4F47-9B19-7087786CD0E5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6A1152AE-DD12-4A9C-A01F-DC5F9EB8941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56893F99-1C06-48FE-83C7-D59EA9DF548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E3824009-8A5F-4B4F-8C9B-647F1BC0643A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5BC6A461-2279-43EF-B0A0-19C8ABEF73AE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399F2700-42E2-4C4B-847A-CDBEF71FC99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AF911162-4B15-416B-8942-8E0911FB598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B6CF87B-C85D-4F24-831D-1A4D10A4DF49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935C40C-7FF6-42C5-85FD-2D96C2C83C79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B192F7F8-3CE2-48BE-BB10-AD1A8423142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CFD36C83-5D64-4D3D-9B34-3BF23C66BD8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3D8DB6DE-A944-419B-BB9D-0216375C951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9761F8E4-CB68-4ADC-9FFF-9A8FA07E295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485DF221-A127-4C9A-8BA9-1C2CF6902084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904481BA-2CD9-4D4D-9E35-B23D8059B5D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9DF3DE12-028E-4E65-8A4D-F5E1175B657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8C008209-1BA5-464A-9509-3632E3B524AE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0E7FE20B-2005-428F-B69E-5D6328B5D25A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0F1E309B-955D-4211-A9F4-A766F5DFF439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9051CCB5-3697-4AE6-8573-098F4C16CF4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F5F8A774-6088-4596-A079-F3DFF2AA1DA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586B2322-7CA8-4F60-B6B7-095C57E0F5F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DC80E776-66B4-43B4-BA49-973D6670C50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7A64C911-4FC0-4586-8538-76374801E90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43633521-744C-49AA-B2FA-1B7F3D95170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9FB9FA52-F85A-4BCD-90C1-2AF40FB8B64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45786CC0-13E0-4A08-9201-179DC28D7DF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8D8EEB3C-02DB-4BE9-904F-72395EFA39F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4970C79B-5F29-4701-AA05-C60FBE94DB3E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65EEE44C-82C5-4359-801F-04C7F5AE415E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C8F029E6-D0E0-4317-A058-CE16741EC11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134F062E-D399-42CC-84E7-5D6379B0930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0E5C70E1-103B-445F-8842-0538DB0E158A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7DDC2D3-08DC-4CA2-80E6-CD0C1F12EB12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D992BBBA-336F-46B0-9045-3D722DD8429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0106319B-B803-43DC-9DEA-3AF74A44A4D7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2BEE8870-B6AB-4730-B658-7F9B93E84318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56032C32-7589-4652-A097-6E9F764D071D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21E63DE8-45E0-4517-B960-767BBD4B7C7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6E89B289-DE3F-4468-8333-380B9278504B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77D5302C-1558-4705-96B4-3BD7437481F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5645739B-0591-4C63-8F1F-A0B387583AC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17831742-5AEF-4F03-B1D6-C272E7AE89D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C56600AC-8BA0-48E7-8B11-7535C6CAA6B3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A39A2877-5713-46F2-BFFA-1421AFF9BD1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48B00632-7B7C-496D-9F86-18390D44449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9E04DD96-A76C-49B7-AC58-2C3E597B8A1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5C7F38DF-1D21-46F8-842D-A47176A28C8C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8EF2CE24-8BEA-4766-8E79-5E7075D5EC0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98CA8F06-A988-444C-B2E2-A7B56F3BE75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3FB716D8-3FEB-4E25-A7ED-B7351CBB165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8DE9D8ED-48EF-4665-B023-BDEF163BD1A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B9E6B61B-D453-42F3-85DC-E4B3F9C9F832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BD9EC6A3-C880-481D-98A6-EFFDD6D9AECF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1727EC27-2554-4A03-B7AB-DE7D298CC2A4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A5E1E5F7-DE90-43D6-9C86-968DA90268A2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482DA1DB-7A60-4574-A7E7-94D0829ED2A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4B4ED672-244A-4DD5-B1D3-F5B12A9983D1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81227026-FA55-4795-8401-E6F0F7EA020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5A0C322B-4A03-4120-961B-D3545D00960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2C0A26D3-8D57-44DD-8ECC-B62B6447B42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9B5C4D0C-5EDD-48E6-B114-337D6FBEF856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34256AF0-4833-45BE-AA06-169BC4A64A2D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9A4025CE-94AA-4D6F-ADD9-90B2B534C67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37B7E225-FFED-4229-85CA-BEFB2952723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28B359D3-06C7-4840-994D-7FC187CCC72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7A727E18-5AE8-4D6C-8225-93FCD59B18F8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77A9B4FA-533E-48A9-9F46-4D1DC71343D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529BFDA9-77A2-46F0-8A76-D4AD12069B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752ED5D9-8643-473D-9DC3-DAA7A5224A6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5945BB32-620F-4B4F-88F6-A7BA6AE63384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2ECEA458-A1C7-4276-B0C8-D1E882274FFE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C38F3755-8437-489B-B54B-0438049C2A7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C9C84615-A794-4AE4-9DCE-9447CD88699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B07FE276-E8C6-4B57-845D-1923D6483CD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A2A95982-5261-4E19-8ACE-4481ECF526C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06C6A3F9-3D93-4FC1-AA81-1F06638FDD6B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F3EACA9C-45C7-477B-84C8-63618FF5376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1F3F47C-531D-46A6-B307-1239834F9EAF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5D8BE1A2-A15A-451C-8C57-1D3C2B462CF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55AB1F53-208D-4A5A-8408-6EB9C7E687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776A0AC6-51B7-4381-A1DA-85902D0583B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B58D0022-42BA-4156-A6BF-5CAE3B5E81B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379E6F87-0387-48C3-B4B6-EC5964563AD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7A4A3F76-D28D-49A3-804F-62C0379E60D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A9EBDC2E-456B-4E7B-B06D-E1AA113837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FD426908-B128-4EC2-9019-4C81F253798C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109F3C05-0BC7-483F-815B-B017921F7ED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8B3ECC31-E5C9-4F40-9FF4-885EA42DB24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13CE8DC3-7AB4-412B-8828-D3DA7BDBA94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CB6E92C6-38EF-4968-804A-EDADE9497FF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ECBDE808-733B-4E21-979A-D5B1E90C93A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AF4CDA1-0BCE-4206-A6D9-E4520BC4A309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17544951-9890-46DD-9978-D2ED1A8BFC60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D55D93FF-297E-4C94-A21A-F93A4D12E09C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73862200-0F96-431D-A8A0-859145090EDB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68E54D5A-AA1D-4B27-814B-E13927833E99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731B0CC7-85EE-423C-91CD-A52E173EFAB7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480AA598-B4EE-4C21-87DC-8674DA683057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45F8506C-A53D-41A0-B76E-A6C3BD39C8AD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2F81016A-F8FD-4A03-9830-D2516E1E4E9D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E743CB2-8645-40B0-96D3-75A58C49E37F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918DD9B1-888A-4C6A-890C-CE352A2A42AE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4742C22B-E62E-449B-848F-1B2F8D520B1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FE05D9EB-8DDB-453B-9608-B10C380BE4B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47578C37-66C2-41B6-AA0D-20C64DDB8B7D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DAAB2F51-4235-41D0-AA65-742AAAF5041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8FABFA52-3BC2-4678-B2F2-301CC4E505F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2A795B8-2987-4E04-85FE-0EB4878F7B8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4EE3CC5D-E5C1-4A42-8C02-E0F4F30362D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58AFB17-54A6-403A-97EB-64FEE08F2B8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C1339583-0F8A-4350-9F49-1EFE8E3ED9A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716E7625-C8F2-4BA7-B390-79B4893F333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1B6D8408-362C-4356-8623-639780A378D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B56CE8E-A931-4299-8AED-9A7FAE6361C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455E6645-0BD2-4F47-9A09-CDA99E125AC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63C31A50-B828-4AF4-9996-69C53C6D11E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A0AF0BE5-BA2D-4FBC-BE8C-C4CF8921439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D9C36F4E-2205-497B-8985-C2D73E82B3D1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C4C19C43-07E2-4328-84EB-12B3883C51C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FFD6EB50-6CD3-49EA-A288-A1A0E0D9ADF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7AF8BD95-B034-469D-80AC-07C4035AC914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467A6AEB-A69E-41D0-B8F7-4EFB648AE77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4BBEB343-BE2D-4D10-ADEE-41DD194C768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017E3980-9797-4652-BBF7-828487E42EA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35DE4D37-1988-4C50-BC34-AFC6B778604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254BA76F-7026-43C6-B233-AF95C5BF0B8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2F75AC03-205D-4A08-A8CA-9846BB5AE12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A3ECD99C-44C7-4410-947B-ECC2991F76C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3B0DFDC2-37A6-4C3E-B0EA-F5221292AA3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567BD701-901A-4D8E-BAC2-3E5487A76F9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558597BD-D589-4119-AFDE-8812F1A5B5A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4C5EAA5B-5793-4143-80DD-6030B66AA7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82788DFF-D8E7-49FD-B842-74C8D6FDDFC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4922BD2D-644E-41A8-8DE8-C608406F604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E05950FA-8503-4AD3-AF6B-7C23091E1EF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C1330BDD-6932-46B2-B731-4838932A575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48690D04-1870-4441-B9AA-BB90959B86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F4F3BDE4-22A8-4FB1-8059-9904996EE875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2276D599-EDFA-4B2A-BCE8-9943EED04FA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978D0B64-8959-429D-8998-F2F2182CF34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0C2103DD-0189-4580-B3F2-B2ECB91C2B12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F56CEDC3-97B0-4B44-8E15-E94D7890B1F0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4E9A73B5-BCB6-411C-B9C9-ACA109E7C1F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86619024-9F58-462F-B346-9853E0EFEBA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7701CD6E-431D-42BD-AF48-AF1FA794CEF3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E18E27A3-9E36-4C7C-8B40-CE96D3B45658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FF16F37B-1BC8-49DD-AB3A-BF33C089F67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77B6A9B7-A11B-497E-A28C-FDA3A1BF29D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E9E77CBB-3916-467C-89EB-53F7CE70E9A0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483FF090-9A11-4BA1-BD59-33C65D204D8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8C60166A-0F33-46C0-86D1-B705C1AE6EF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BF043B5C-F588-4CD6-9C26-82D7418C021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6C7F5DFB-2829-4E8D-84CC-0BB7A1E45E93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D9021926-662F-498E-8943-F69EEC7D609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95583514-5F4C-4A84-9E86-263CEE62C71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AC3D9AB6-0B71-4C59-89AA-4585B7ED313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1C9FF81E-CCCC-42DF-AD83-59C3A144897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8A142285-9CCC-4B3C-8BB1-5F71F3875974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C976FB8B-0F8B-437C-B3FF-DBE0F844B837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96E1419A-6D6A-4287-BF7B-8CE1C90B56A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5764A3A5-2F84-44AF-85B6-AB336673FD9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5140CE91-270A-4C24-88FB-74B812359B2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AB83FB78-EBBE-46E2-A837-AC27E7A23C2C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873961A8-9B9F-458D-A3E3-CD6A18D1EFB6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827A687D-D283-4063-B1F0-F4920CFEE81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22F30D0E-CE4A-45A5-B318-260BE2B79A3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1E23B602-7F9B-4DC8-8CD6-079FCB3506D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1B11DCA5-7F1F-4E59-B52E-F21905DFEC8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1B21B511-EB0F-4F6F-95E5-9B456E50D10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8ACF6EC-91F7-4FCF-AC6A-CB224123A6B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1F5AA15F-C38F-48BC-8CF3-3A4337A63725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39A11534-6F7C-410F-838B-3B73A163EFC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0B460523-8A6B-46B9-97FE-A5DBF9A1812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72025D6F-1FC1-4418-8026-C700DA0C58E4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4143FC43-2313-48D2-982B-F33FED9FF873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46EE1266-81F4-4719-A47B-8DB318CAC47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6C00F4A0-B46A-4720-A225-EA8ABE8C13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39D84FD2-919F-4E82-9A2C-45A38AB36AA0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3A9719A6-316D-46F2-9B1B-50A13B2F534E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35A1F3B5-05C9-4DC1-A512-83BF77CDEAD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D0565694-599F-43F0-8B74-602ED33A046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280C09F6-2A4F-4A4A-BAC4-33E239F1461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28AAE3A0-84F2-4363-BDCA-6E72ADCF04C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2F1D7AEA-002D-4926-BB9A-CA048EE642A3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43A5A6DD-AFE1-4D78-B375-F354A4B057C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35C778E0-133E-4133-8B0C-FB06F92F7E99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C618141E-784D-4F84-9636-C3E4971714A8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00C9ED02-EFE9-4957-BE5C-D53C6A5BD48B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C7C048B9-237D-4040-8D2F-CE444D79E070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E38B159F-01B7-43B0-B4E3-578035C73DD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C9A38B1A-ABB9-43BD-9386-B72E4A90DA38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916BD470-E5F5-4BAF-A4AC-CB5F704D65A1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5EA78D23-DDD6-439E-A666-0F1B2D62A6F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5E92E9FC-CDBA-49A4-BA42-286385AD9F2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9F2E1C03-6A34-48B5-BF3A-B88AB296A33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4FBC25E-4EB1-436B-A027-B192B572E7D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37141CC1-7B72-4152-9876-519A3A153C7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32E221CD-5611-432C-AA82-95D1FFC15B1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588164DF-D94F-491B-865C-9A57C8932C42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6FFBB02A-D40C-4539-B318-FCFC4059AEDF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6851E20A-3306-4A75-B60B-1E7B28193FC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EF0B66A1-2EE5-4112-A5AA-720DBD61C42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C1A7F4D0-6BD6-4CB9-A5C1-86AA70B09F45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AC3228A-B134-417F-AE29-1892E88B34AD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38ACD9F3-611B-4023-80B8-6D7BE38FF15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5EBD998D-5EF5-48CD-BBD8-72F1A3235333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EF6D11BE-5272-4FFF-9211-EB63BACC7DE8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A63F1873-0043-4F34-A53B-AFA5D3B6E704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22DEC62F-EDEC-4EAF-8E9C-EF85479B0E8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7E4B6E1E-A22A-42AA-8951-DA6E1F3FB33E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FA4B2021-7CA4-4C91-8CF8-48FE7FACF51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D2FAE2EA-6466-40E1-9574-AE0D506E2AA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305E7F7E-BC85-45AC-924D-E1FC8136D5A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1EE950D4-9CB5-430A-82BB-CA000B15B096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FBA52D3E-4088-4903-9E9D-790B4727382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AFE34495-40CB-48DA-8167-22736F8CE26E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37EDEAB-3C0E-4773-9D1E-72BA9863F1B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E611FA20-56E0-4338-A686-B2075641B627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DC541D68-7071-439E-9A1F-D90264DA2BB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ED1B458-8F8A-4886-B6E5-FAAF4246028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F0AC6EFC-A028-45F3-A875-67C848C78BE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E2DF16A3-C3CA-476E-95FF-309AE193C49A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6E2F75FC-2908-4C68-8CCA-B3345DF13F54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3683F19C-35AA-4CF0-9A7C-5904B82B913B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5108DF21-07E0-44B0-B836-E7B06DCE4B72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21DF07AB-56AE-4EF6-BC32-8A916793CE6E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B072FFAA-698B-4A82-9B89-88AEBE3C94D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2FB4AEDE-C4D8-4DE5-8D89-570178421B9A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745336FF-FDC1-4C5C-996B-A7CA4A5F1D6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8C811FB1-164E-421D-BBD9-29CA7166103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70D31EB4-9A85-42E2-8C1B-CF39636230D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660FEBED-B727-4171-8EE8-E17EFCF1C8F2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1F46447F-DC62-471D-9181-29CCC218D882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6C55C3E4-5976-4746-B9B4-DC8D2D5A0DB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1D4542E3-A3DF-45D1-A8A4-61786D2885E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17865060-DA14-4DB1-85BA-5DF37D47D1F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DE08C769-7E4A-4680-AB72-C5E884E641C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EC131BA0-0855-411A-A2CF-44A65126AB6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089776C4-F441-4350-8D7C-8622E119C24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946E710D-4F27-4172-A8D6-43110E6719D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2983260D-02F0-4865-A0D7-43F4BAC6465B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865467EA-BB42-4E47-912A-22435BFE75FD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D276FD4E-5315-4F2D-A972-FD0DE8EF427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5B35A3E2-209F-416C-A916-DB2A1622CC0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49D059AC-9510-45F2-99E3-D3213785EBA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6823E7DF-9272-4734-8C7A-8567E194CD6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0F80C53-FF8F-4CB7-B0D4-2A4ED3314002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DF09D161-23D0-4C4B-BB22-C2AC58F21667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A3403B91-4483-4D09-8417-7D6906CBECED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E15BD160-E6A2-48F4-B423-3328002F040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54D3805A-719C-4A09-9726-E8EFD20DF9B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FC072F5A-DB44-4CEB-9AED-0B3F0695D82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B017A5B-BA97-419C-82A5-7191C888939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9DABD8A8-27C9-486E-A995-F7B13CC0C00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7766C191-6E12-4190-93CE-96F3AF84F10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E7A79C39-E026-4903-BDC2-E3D5077D71C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A6134128-0406-4528-9AD0-6117DD7BFBE7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AF2A4F43-7C89-4FB4-B193-26B8B8ABAA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80C14820-DAA0-4B9B-A2F0-0433539948C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20BB197E-EA1A-4EE2-AB18-C36AABC35761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6B6D829C-9CAC-4F77-A2D5-CA33A7485761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C4D74404-469F-44D2-B23C-1693EA75582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682B7FE0-267A-4173-9792-10C0A9C8EF66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031E3C1-8195-4826-AFDB-F24B0B6D3417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19B1EB30-756C-4D66-B373-40BA32600D28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5B335958-F5F1-427C-A2FF-2040B13950B1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535C1532-4FA4-4DC3-829F-0F1BA9F35E1E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142C0C00-0115-4A40-AE20-0557B86EF3E2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9EC6D555-783C-4841-9160-DC2A68906AF7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B53E7CDA-F1EA-4331-A838-67805A2FD2DA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977A8CA5-4F04-4FFD-BCD8-A938047944D1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EDF2397-DD9A-49F1-97F4-F26A4437DEFA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20AC7CC9-1515-47C1-8F88-A25432BD5FAE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73B9C44A-0A66-42CD-A011-79BD81C415C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BA718BAF-C547-473F-B4E2-F6E6FD46BCF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86E3B0D1-5131-44A4-9ADF-B39DF058AE53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A70F836F-F558-4C2F-AA5C-A3F86CDF974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BCABD1E8-A6EA-4DAB-9AF4-BCC9722C4AA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8772D962-2278-414F-98B9-C730DE957D0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53D2C69E-0235-4B73-B3EA-3500D6D45C3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174C0A57-2A8C-4DA2-B3A9-EDDC414784F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6A9AA89F-CB67-41A7-A1C5-F2881A3A3F8F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D3748826-FC4D-495D-9CEE-305B401B998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3B9E7926-7145-41E8-9CEE-5B3779E47CB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6A2D49F1-EE80-4E1A-AB44-1839F2DEE5A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CA1F45B2-3B19-464E-B50F-C2E959F294F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8B982460-2B7D-49F9-A16A-0B9B71D2035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441494DE-A956-4F01-A91E-75D06C5EF5D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59203A9F-07A2-4D12-8F26-035D4D49C323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675962E6-EF10-4FC7-A11D-DF95C8E51B26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D957E5B4-65A3-4C57-B2C0-A1C9CE35681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0A9C0E9A-E84B-4E74-9048-974C54ECEC5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83A1688-5FC7-41AA-889C-BBF5ADF43739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46CE898F-7DDE-4513-8FBF-8891632DE05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CF637031-3469-4733-AA89-4E79F2C512F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B693E932-5F36-4C13-9495-5B568776221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956B0122-C66D-4E45-9948-424DE18D921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6CF86AA9-157A-4897-9345-2AEDE0BE0BC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FC8535AC-9185-4DD9-98A4-E4D685D38CB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1C6895F9-9CC7-4014-88C2-2131DE40930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91D4B3CC-9FD5-4C25-8411-575FDB6A40D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4717C56C-4703-4538-B337-79A40135DCA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3086E754-0AC2-4B2F-8618-968128DAA71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DB32E9CF-5F79-4D69-9624-53C6A65090E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F0B18DEA-B764-4571-8955-6C39369BB59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9DA8B475-2CBE-40AF-AD16-495957B27EA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879579F1-9E5E-4B30-B24D-E3AFE28C1A9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9CA6962-0986-4777-8A41-E34FF7E356D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D3DA0D3C-11A3-4797-AED1-C61034A0B877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E1E57500-6D2F-4CA1-AE55-A4AAE55F9E0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EAFE1FAD-297C-42C4-8599-7FDCFF1411D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7E54897-7FC1-43EE-9E28-E4B905AD1B4D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348FA27B-9331-41A0-900C-7E54C3CCF0EF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F90930E0-76B5-4155-89CF-BBB42BF0053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6D110EFA-60D9-4583-80DB-5FB93AAD156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CA26A84B-4E61-4F87-A8C0-DD87E4753026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21C25A4D-2677-49D4-8961-F69809A6FC81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988243C1-02DB-43EE-89AC-232B133B690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545E98D7-4E24-49EC-97D4-1F58EBA92C4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61EFF668-E4E5-4F17-BEBF-DDF376D4EF38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D7E646CD-0D81-4C70-B994-F632BF81342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F6EB8D78-2D25-441E-B2B5-8DA14896536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DA115CC7-9823-480D-8A77-4DCF68ACA556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7C0D253B-1B5E-4CF9-82F1-DF00AE51692F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FA387D5-A72B-4B70-B2BF-2F51151C3D3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F81C504F-EAF1-4EA9-8250-01A96780DB3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A67A9C1-833D-4E77-B23A-F12F7F0ED3F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D9EAB9C-6346-4DD5-9FD2-F4516742F0C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880A5548-42C8-45C8-9F18-BFEEFAAE427C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820168A0-CD7F-481E-B31B-4DF9FC1FC475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BCD60FFA-90BC-4BD0-A40B-39559927FA0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93D525CA-0056-4AC0-8128-DDB7565C9B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15A2E6EA-9231-44EA-A19F-9CF3BFD18838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12B1481F-18B6-48C2-82BD-3906370D050A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DE8E239E-D266-4B7C-B5EB-417ADDF2197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BC87F520-D278-48CF-9FB2-14409F7AD5D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FE127E5C-722D-462D-B729-0D9BF0FB318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9657EB2-6AEB-43F7-8797-AD086D72CD9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721C50B4-D90E-4CC7-BAB0-F7488F16929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4AA7AD88-1C89-4555-B868-6882B8223BD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EB10F660-02D5-4BF1-BAA8-523F051E7C8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FE780EB1-1AD2-4F71-8576-253CE0139343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429B020-914A-4088-9F3F-C67A8671311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46AC681F-36EC-4252-B844-0DEBE1F20D7E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515FE529-F641-4883-BE5A-EF5E76869E4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0F0D9111-B0E0-4EDA-82E5-527E79FCC43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D09D2903-FBCC-4CD1-B852-9911B74A0F7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9B73D278-B277-494B-BF24-80B6B0D77B7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7EAB6CB4-54E6-4148-93A4-3157AC19863A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C161A26-7453-43EA-BA62-B9CD4A77B29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A7B31FAB-CC24-40C1-986D-D191080CA65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BCE468F2-280D-4459-AF39-39643ABB996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58874616-291E-49CF-9312-D884FA29643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F9199F71-2FDC-4864-AF81-9C1E3A205A3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9FD0C313-31BF-4444-B4B8-F0DD7C8B62BB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EB90011C-CDEA-4485-AD94-BF99B00A2D6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0842A99F-B989-4180-8AA9-114495AB310A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83CAAE08-D905-45EE-972E-0E32F9DA8115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E24F53FD-23C0-4A97-A329-1D77CE02DDF1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FAC65E0C-5BC4-4268-A142-76BD337160A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CB60C9A1-5202-442F-B19F-94B3D119654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49423876-2A0F-4919-9429-741CB595FA1E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6EF97521-DFC2-406E-A203-82340D5B3BF6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9C91919C-C483-4A45-9021-E12D51A37A0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FCCE82DC-2D04-4131-854E-9D585AA7572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C0D4EE39-9E51-43AA-8C5D-B4EB0825DA7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F7DE688B-52BD-4908-8558-CE932106654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1DFE7F35-5FE4-492A-96E6-54A29324BA1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9996B0FD-E8B2-43BF-BA9E-9253BFC1183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37CB6568-C788-4F11-9A06-ED948FB388B8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DDDD6A1-B31D-4AAC-AD1E-091F7BE55014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1A32EE3A-EA63-4D60-AA8D-340A6FF9673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1596F46C-DE26-44E2-8AD0-351E93F4216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8A3AEA73-361F-42F5-B051-FCD4AAA3956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53DFCAA0-3927-49C8-A241-4056912E7928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2C41DBD6-F62F-4ABD-82C1-D784524B8F9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7EE4343E-8ABF-47A3-8D15-3F8069CDEA07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78BEF890-0715-4041-ACCF-212667F6487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9B963B18-0A9F-4A1B-9991-EE055E6D9F0D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DB44D700-5AAB-494A-901A-C1A6BCBB882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49354A5C-FC1E-4F46-B6DF-7ABD49AE087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3E86C835-CC91-42AD-B42D-8B386CAF8F2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76ABD0AC-1652-47BB-A85E-B264AF182DFE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4BCC6175-B09F-40AC-AAF8-0B7F2A9CF5F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D44BFE96-60D8-4052-9010-CB220F1D5847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D909F512-E37F-44C8-A65F-37597B6431C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4AB17D78-CD78-4C5F-8EDA-3236FBAA6DF3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58029FC9-A626-4F2D-BE9E-100A292A7AD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7F01C495-A1D4-4971-B9DE-5DFCAF3C87C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50581E13-696E-4367-8D94-54B6692A528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BD969623-DABE-4CEC-8C52-623F00B7C90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C6E58227-47A8-4C27-BA5E-2B6C4799CF0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FD31DE50-0CF7-425F-8A15-A04509471FC0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27DA32B9-8F48-4051-82B5-523AE41CAC0B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9ECBDCF5-5C35-4EB6-8A87-9169B431A61A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6547FC17-A5CB-4814-AE99-5A78581337C3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4C5D3AD9-B50B-4C75-8E89-E3B45451CD7F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3C5B32EC-CD06-49D7-AF6C-87C1A055B3D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1880A22F-CA8A-4ADF-92E9-FEC2187E07E8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3DFDC9C1-7D3A-4DD5-BC60-9929374F9F0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BCDAC0AB-2029-40FB-ADA2-0C9419D9AFB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6148B084-6E5F-48DB-A91C-F8C987EDA94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064FCCF7-62FA-4793-82BB-B081363689B5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EF7E5A4E-B2DB-4F76-A7A2-4D73C7721952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7EDC253B-3163-4BE1-84BA-68E92AD3C06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21B12C25-926D-4DA0-93E4-8B655497391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01540A63-5BE4-4AB0-A95B-287F6A0F7B2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EE39717B-2944-46D5-9EB0-838A6C30B8C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68E96AE7-8EC3-41DD-A36F-F46CC54D3FE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B92EA627-F4FD-4F7E-9155-51404F81ABF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0A3B20CA-414B-409C-B4FF-0B350AF79E1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ADF9A850-63E6-4A53-944E-3EE3347AF673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6126A5BE-5953-462D-9A67-1ACF14C80AE1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85F2C148-4F40-465A-9AFA-C1CB49E928A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750C63A5-1573-4273-ADA0-7447B96EA35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06A62C7B-C2E7-45EC-9410-2871BAF1FD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6F4EE6BE-2EA6-4D15-A84F-DB0A6A2A581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640AC9DD-F140-48A2-9E14-E14EB522A011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A790294C-8261-41A1-88BA-66660FCDD17D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073C1E54-6F39-4FAB-9C3F-19BDF5844085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C5B4806B-CE83-4EE4-A282-A10B46CAC0F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CDC5C78B-D681-46FE-9911-B8CE8E784D3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DCF82859-2B4E-4F8F-894B-3349BC01555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DA345CD3-0FFA-4CEC-8AF4-601B4DCCDF2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70FC7652-D2FC-4192-9607-5D585D6F6E6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2F975EED-F320-4B17-B409-B1BFBB8163B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E5F82754-8963-415E-B00D-B3CB9B0A96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1A48F248-CD19-4FA4-8DD6-4500AE11D1E0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833CBDAE-E9E4-4D19-9790-55E58D70ED1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1908D4FF-9B5B-430B-AE42-02CC6000F3A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C815C406-CFFB-4627-B085-444FC328618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B237E05C-2F0C-4352-9192-0EA3D769407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12F16591-1031-4677-99C2-B08FE908A02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17EE2962-A4FB-41EC-A1D2-4D476A4F0312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23FBF3B-1424-4B9D-AD6B-9F39D000230C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D10BF5F-430B-43AF-B608-6D7A61F4E1FB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63D11311-AA81-4BB6-8637-FB8960F45674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7106AFBE-B044-43B4-AD37-CDA43E3DEF55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7D4770BF-A56B-449B-A9DD-8C18660B4ECE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31E4490F-DABC-4E62-8559-2DC17FA9A6B6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CBCA89F6-FE0B-4D60-A67C-553C8D334B54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92011A0F-DCC2-401D-889C-77A9DA1A8169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AAF4F580-1245-40AF-856B-54114909DA07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CB29E07F-746E-4F62-8246-905533AB891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7C587F52-CEC9-45E2-9448-6A5F0BA911B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1464BE8F-1CF9-4E1D-90D1-91DE5BEC79C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BD05C35A-BEC1-4D7C-8AF7-1A9A2C3797B4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42B3AFE8-35DA-4CA4-A54E-57E81BB5639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C819D0F-6019-4BCB-9C17-D6416CC2576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70990A9A-5C38-4CC3-95FA-B4175D0AF56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872237C-9F99-41CF-8B87-A9C593DDB56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421C7475-3708-4183-805C-2430F8E771A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A9384756-E10E-45A1-99E9-3CC22BF1906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BBC3809E-BE3F-455E-944D-EC8AF9A4EE6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C9DA3BB2-F4DB-4616-A77B-C6505AA752E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74DDBC1A-FB93-4CD4-8B96-BC88FCBDF27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6D198BC4-7EF9-4245-98A7-A415619C077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ECDBC030-876E-42A4-95C0-6BA49B3CDE4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91491FD9-6B59-4741-A43B-167C3D2232A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6FD36D67-BF50-4729-A3BD-B7581B157DA0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BEF4567-666E-47B9-A788-D7EC1AF08AC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DCD8FC7-98C4-4782-89D6-40F90A86857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BBA0C3FF-2900-4289-84EF-BBCAD39325BB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2E01797E-F55B-42FF-A718-CB0F3FA849A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E52A07DB-67E2-4556-BAFF-8EF763FBF79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1DD6E544-E888-41D2-B7BE-FDEB57B5AAF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FCE8DC2B-A095-41A6-B2F6-A526C42E497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0E09D4D8-6744-477E-AC3F-19ECCC97C5B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F19AA6D6-1CEB-488D-B95C-CDEC8601DEF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2F4EF954-E657-4ED7-9B04-690867FEA23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1FE2BA52-9C30-450F-AAEB-57C1F063FC6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9217CA5D-9EC9-49CA-9709-03183F9ED2E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9FF06C7C-7573-4FFD-957F-6D9A039AD15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BB915390-B11D-45EA-AD75-874FB36217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BED1BEA9-B0F4-4814-A140-3B8D226FBFA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EE7DF9C8-23A8-4C16-BD3C-76CF073B9EE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C152E8A3-69FF-46E4-BF63-EFD5DEA3259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3097D8F0-56BB-48F4-8903-7579298251F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479C09FD-896E-4398-80A3-78C3E5064A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53C7F807-E0E9-4873-BD63-5A745ADD7AF5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16F695E8-F937-4EDC-9142-64C84B991BC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5B326202-C847-42B7-A6C5-2AF3F46F971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AFD396F9-6679-43F3-9C50-1AE7919B515E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E1CFC3DA-806A-47E7-ACE6-158277867C8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FDCAC2E1-0826-43C4-9858-7D34F661DB9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C4A20F4A-785C-4A52-B500-B198569B719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7B2CFACA-1B05-4730-A72D-9B8D6D8EA8AB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646418C9-F3FA-4F47-B00C-C127D84EF01F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CADC18B7-CC3D-4B56-94DA-62BC7B783FF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17E74379-D9A2-4082-8A48-8B7352BA56A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262D8DA9-5226-4916-B774-A73CCB806104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D6DA453E-5DDB-4A9A-B624-8B59C3FBE39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3E41C142-4E67-4655-9FA8-FA083187871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F74F67D9-5D2E-4D26-AF05-1FBCAEF73748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3232D701-C586-487F-9482-DD9CBED79736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8D247D27-CC64-44A1-826C-D10A5D7ED5A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4A6B9F4E-2DE6-472D-86FD-6BA266DC093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31FE2319-D909-4CD1-98BB-BA0634A8DAA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A6D496B8-E515-4FA3-9B3D-A80B39B7E1B2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F80FE629-7FEE-4470-A099-1A2258E1BBC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EFC4FAED-7327-4C47-B14E-0B1B1CB56014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48A9C4BB-E374-4212-8CE2-D7983F705A5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F68AC5F8-FCA5-4F96-AF96-4B3806F3208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660C823-DED3-4048-8565-0E800DCF435F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6B5B84FE-6355-472E-BD06-BB9E0D9187F7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506000F5-1B1C-4025-9BD2-59CAA0AB246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DD099428-976F-4AFD-A94B-C86B0AD9BDB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02D04A27-71EB-40BF-9F95-5D1931E37C3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3644EA51-252F-4372-A785-451B634F506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2B5AF01B-8D78-4D11-89AF-373265DEBF7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B236D571-960B-420C-AE76-547AA94A7A2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15AEEE5D-3B3B-4F8C-B7A7-B4A9091688C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B2C73134-98D1-47C7-9783-BC66A2B29248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813C8236-1D25-451C-927E-90A35B2B60B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128622E3-0553-45AA-8AD8-178F9489F48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7A54B3D4-F54C-47DA-B579-2FF46AF191C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860F6240-2C48-45E9-B84F-3C68ED4AD3E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F24730FD-420E-4D67-836A-9021A901106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1C290C9-9D17-4385-8C7E-34E4B8F2EB5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4C1BBD42-8ED9-4BEF-83F2-E531792FBF94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E22E8E31-98A3-4B07-A3DA-24502CE5266A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2491A689-CEAB-4D4A-A2A4-53F10A0CC79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FF77C6C8-2B4F-4B98-B7F7-994C88BA04D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C872B212-8356-4094-B3E9-4D2A264D016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48DE11AF-AA05-46E0-BC44-C75F34FC91C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362AC16A-15F0-40A3-89DE-108210FF7A55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E85616E0-04D6-47AF-ADC1-DFBE31AA0B8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0BE3CEE4-2F2C-49AC-9E16-9B63A024459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DB4FD7EA-E1BD-43AC-A49B-C92C2D149AA9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F868CE71-689F-4C44-8D40-4573D2BADF08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541588AE-C882-425D-BE4D-57EEBE89883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22ACD7AD-FB37-46C7-AA3A-2005D1AFE69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956CE1A6-3C37-4238-A9BD-56D33EC7945D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9642B02E-C536-498D-ADC9-23903070D141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A270C0CA-54CC-412A-B1B3-131C6164631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9BD9594B-63F3-4407-A39D-7B1341A5EA0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6B4398D8-9861-49B1-88F8-734BB362FC4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905FC341-29ED-4BB8-AC2C-667501D83B8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8C095722-9051-4116-B6B0-25F5DEFE5F5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CAF342F2-A3A2-404F-9032-2BAE83DC919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CB3C7D6A-FB24-4756-9171-81E37E5F2245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AEE5615A-28CD-424A-A887-876FD004544E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6F68786F-0867-41FD-8989-0B40F25C9DA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4DEADE67-2CEB-41CA-A52B-1F3EC993B9B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FF370995-51BB-4590-A8B0-5348E0815A1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9540D76F-E05B-4143-9C72-F65BEC67160B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8C86BFF8-9F40-415B-BFF5-0D09E7F0AB0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E859DE87-2F28-47CC-9BD0-4A968FCBFF7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23302D78-D057-4032-AD16-D9136BFB19D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B013E15B-8DB0-432B-8BEB-D45CFFB2365E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58ECE907-5AFE-439C-9049-B6304C4BDAAB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62D59A31-6264-4B4A-B141-A0FB7F018C1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92BF7B4D-7215-4DF9-B64E-2E7C87ACD73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1D8F8E68-AE09-4C48-9647-5AE532C9F87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81146E3C-53F9-4217-A80F-A7AAF3CE0FB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118B3DFA-97ED-4FB1-859A-777C58DBAE59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25356DF8-56FA-4A8B-A6A3-107DC603E0F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00A94C18-F869-49E8-B1D9-C9C46245B93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522819DF-76A1-44D2-B28D-FEB9E5C7115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03D8C307-4BBE-4D7E-A31F-9DF021C8B78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BA59C40B-8706-44FB-B56C-8478D47F937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FFC0A95D-6628-41FF-A476-62605989F5C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1D024855-EB4F-4812-8600-65A7B81DCA2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7647A2D9-77E1-4027-B8AF-244D39CEAC0C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543763DF-CAFD-489D-AA54-C85D62EB2E51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425FF991-9330-472D-BB1E-76099CD3CC5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C4BA27BF-0C50-48F7-ABD7-20DE4866F9C3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5FF5877-7540-4EE1-B7D7-7F427149044C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0EA162CA-A417-4FC6-B602-B43F5E0B29C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469F51A6-165C-4A6F-A6D2-531F941380D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82804D0-3A53-49BB-9320-3B8F7B4F252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E4144611-04DC-4B87-AFA5-160D0DCDC65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02FAB881-80E5-4281-99EB-5388BC0CADA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D90831A8-EC7A-4B0D-9CB1-088BD55ADDC3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6012F19-B106-48BC-88C8-FAF6F62D8B04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A7A0514B-CC92-4027-8DBE-6B804E424BD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7F261CC1-2486-41F3-A906-E033414FE46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5E88A307-D6D2-4240-A4AC-42194AEBAF4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0DA369DD-0EAF-4BA8-9D0C-EB9AB01F819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620524AF-55AB-44D8-A552-0DCD17D5580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48848426-F46D-45D1-BAB5-9F10AFE139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40560686-43E7-4814-AEA5-7C3522E80BB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D8D57392-7D09-474E-9163-57AC37C23A3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B4CA531B-2DED-475B-9F46-A4BC794A9224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25AC4698-9620-496B-A622-ED1FA588815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B6CEF6C9-F09D-41C3-9741-666C14AAE8C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5D0847A3-22BE-4A8F-8024-2A3DA464D33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7681E993-F818-4236-A8EE-BE4B1C7EC27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5DA06E5F-F927-44BA-958C-146F113C6D38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89E5EC52-91D9-4DB6-93B1-DEE28B1AD8E0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19A951B5-24B2-446C-B742-E787CCA32879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7423F87B-72D1-4297-8A4D-43B69396E6E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333491EC-AF9B-4038-AE65-5EFEF9E947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C01487EE-3009-4CD9-9EB2-B569F32C9A7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E90B3F30-4625-4E92-85B6-3636FED367A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CEFDB51D-F336-417F-8B62-228572461E9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8593AA2C-1B50-45E0-B331-3A4D4F5AC6B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BCD060EA-771C-4909-AC49-702F8DA337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DFFB8014-4076-42E5-93A8-63601C04FF26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80D290D2-F22F-415C-84C0-6128DAE336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441E2DF0-9B43-4521-A826-D5D19295C1A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E4ACA670-27CC-4A54-B00D-68405E803C4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1B2B41C-A80C-490E-B704-CD3967B0619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D56D8169-5CF4-4656-8802-28293691434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F7233443-950E-4B3F-9ACD-2A19B521BB9D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8F61712E-545E-4824-8BD2-CBA3C2429A94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B3BFC643-E1A8-43E2-89C9-A28DA55BE05A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098D9E90-F095-4F7E-B256-46325290B37D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3542FBF8-0026-4ABD-9B58-6B8F05BF274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D580FBA4-F220-40B7-9E7B-4D8B70AE4F4B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A690C56B-65B3-4629-AD3C-C0A6308FAB4B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F0590D23-86A7-410A-8DED-F5F360F36FC9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4A601011-7E88-477D-BF98-355CA153270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0AC7627C-0586-402E-B78E-41C6EE3C0462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9CCE15A5-53A0-4B1B-A8EF-0478A4CA9F0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1ECE8AF1-746C-4D6F-807E-EAFC3326FBE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B20C86A1-A2CD-4AC7-ACC0-3C89C66F419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7BFBDEB1-2741-40B7-B885-C860074C4F25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996B86CF-06B6-452C-BD05-2829DFF78E9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9F4B7D6C-06C0-4E17-A54F-6D39A000B3C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FD00D820-2D1B-4CBD-BE19-A4CD961F9AF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D71CD467-4307-44E6-9B92-95E43003673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34F34C90-C090-442F-ADCA-DBE1AECCDD9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B33FD0D8-FB29-4FDE-82D4-99251BBFD89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1D67DCD8-810C-4089-A68F-A6AD4CFAF4E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30BC96CA-9D1C-4544-BFF9-2E7768BD658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DA4BB53A-A85B-4A47-87DD-B6EA85E0BC8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DF313321-763B-42FB-86DA-4C7AC8EC520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EAE1C103-5FDA-46A3-86B6-A6EA24914B4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E80CFBE6-0997-4FDE-9D9E-321137C033F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EB96428E-AC37-44F8-B338-0D08599ADD6A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564F6FAE-7443-4A75-83D2-D1D0964EBB9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3697A07A-95BA-4260-A2BD-AF42953D175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456EF0E9-F93A-4B02-9468-053D3714EF02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A3ABD310-2F59-46B2-92F7-DC6A4A952A6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B6C9E904-AE43-4A46-B46D-01E88818539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436E83A1-61B2-48D1-8BB3-93072F3F3CD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6EF7C3CB-ABFF-4971-B24C-D269C8513BF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CC365198-3124-4FFA-9535-62BFF29238A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3CC5DCE5-CD56-4AD4-9156-A6DA2F9EFDF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4331B5BD-0EDE-4174-8A0F-B2FD21FB050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A09435B8-E98E-486B-88A1-6D839C52895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894A6892-4E07-4E82-8AE1-46B647B30CC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DF26EF8E-840D-4362-B64A-256B0954065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4FECDC2D-D18F-4B91-8BD3-DADBC1A7BD2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FCAA582F-50B6-4989-8BF2-0D5CB3E076F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94E8146A-744E-41CB-8D6B-BAA3ED41891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3C1AF5C9-65A9-448B-9B7A-B0E06116BDA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7FBD9B29-6A23-4AAA-9BF1-111FD97F8CB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955568E-DCE4-4A5E-BF12-70DFC420187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14FE1239-D5BD-4FAE-862B-2DD175ACAA1A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140EB678-7A35-42E5-A5FD-B830A1A3223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BCD393BA-90E5-4C48-9F3A-5A187735C42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F7450F7D-EF07-43CF-BFDB-E6F6A46D6B44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BF5BC80C-842E-4086-85C4-B8B7BD71CAE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87075B7-C40E-4552-9652-1E2501CAEC9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1FBAEBE9-477F-47C6-A15B-D31E6B7967C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9D6ED41B-F247-418F-965B-F9DABDE642B9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24769420-3DC7-48B4-8AFA-17200DA54099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D9DF3C0-C4B4-416E-BC49-50AA5B526B1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529C9A3D-BE91-4682-8210-313BA6EA1ED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4C452465-A26F-4F74-B5E9-654E3B27A2D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1D21FFA-08D6-4299-95B3-5F972E8F620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BD82BEC7-4D9D-41B0-9CCB-FD45FC5E028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75227AA0-20FC-4CC9-87C0-B5CE9011C8C9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FFE83EEB-39A2-431C-8B5B-27ADFCAD221D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CD0B4CE0-0FD9-4763-955E-354C45380A4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160292D8-3F12-4E1D-8A9F-262F9E8E43A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18AA9789-C77F-4947-8A2A-1DD33D222A1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27CA60E7-D523-4430-95C7-3B5ECD88CEA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21730F86-2C8C-4161-9DE3-7FA356DC8F1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5E089635-4672-4D14-B10C-D1B5ADA94050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90D4884C-E6AB-43D4-A56B-A91FAD0ED0F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E57199D2-3C15-417C-ACC8-B17249F9B3D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D55C860-C899-401E-985E-D82CFFB003FA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F17BFEEE-E6C2-4B3E-8B77-A28F88F1954D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3ADA0690-D519-4695-8AA1-3D57FEC4441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00AE7E6-E141-48CE-8876-F3648A4109A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6121F0F8-C0AE-4DBE-AFDF-EFDF3EFB531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EA7D8933-A578-4F56-9934-09F897D0FBA2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115EF5DA-930C-4FE2-A33E-447BA2C60AC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F06852E6-8A15-490B-B906-27EDCB0415B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F391E279-62E6-4144-9C23-65A9285CFEE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7A6D9552-48EF-4616-8502-DCBFCA6082A2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EBB917D7-7DFE-46FD-8C4E-2ED364E17E4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7C23B485-5C27-42E7-885C-F82C267064A8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D4199F08-76B7-4B3A-8AD6-683962AC869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19D254BF-E835-446F-91CC-941CE6EE344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74D3AEED-43A1-43B3-ADF1-B83DBBF1959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A37AAE90-8007-41A5-872A-50C99E553FC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614F4F28-2142-4B25-8AC7-F9F6B96700B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FBD23F02-48FD-46BE-9BC1-3B7A8868859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C1159B4B-DC50-4B13-B507-5F0361702D0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4C97991-6640-4F4F-91BE-1FC30EB14AA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2D6AD938-EB78-43E9-B8F5-B6CEF7D3090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4BB7D27D-2E4E-4940-8EE3-AF8641CD722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4A9DCABB-3E02-43E4-B5C7-A6E9C490A328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44F3EC7-F173-4CD8-806B-62AD6D01444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77CA5A6C-A914-401D-8934-C26C4C3D765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59AD96B0-D7B6-4FA0-80D0-187CFCBF9C03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935E28A4-5445-44EF-8661-5DFA6CB05C36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2D4731D-5703-4D7E-99E9-B5AB9654D1A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334E450D-F8E7-4A13-AEF7-814715175CA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F61CA9A7-B7E5-42DA-BD21-CBF755414845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83BEC3C0-D14A-47DB-B019-3C82D4521DB1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77D7B900-EA5F-4519-B132-3967685E319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7753B95F-28FE-422A-833D-2321500B6A2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EA274BD5-2B1D-4D68-AF5D-DC9BBE0AC22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DAB95181-7DE7-494B-BA49-702723BB4A2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21CCA4E-2B58-4E8F-9A2A-6A612C88CA7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60DB6769-B5EF-4575-A4A4-894884F3963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F9C5371F-B292-4ECC-AEE6-0A352DBD0EAF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622DCB4D-531F-45F0-86D1-17C42C1B78DF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EECAB853-E458-41A7-9A17-3D8AE4F97BC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9B8E506B-AEE8-4999-B97B-BC17C7CD836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4AF7072D-21A9-48E6-A489-BDBF5D8C33D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B04FA9E6-E6A7-4054-A97D-08A9D432D5CC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5EC32304-F667-4E4A-8F21-C1DB383CB6B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50B60DF9-E3A6-48B9-BCA8-94AE9FBE54A3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D29D1492-AFC3-4D03-A2A3-F37FB36A24A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21AED2C6-BFAE-4287-B32E-8F4857CC1642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880C4790-BD3A-49BA-B7FB-D94016F187F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884CF11A-4433-4FCC-A47A-CAF27E3AA6A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9AB6DCF6-AA0D-473F-A0E4-97E27FBCA04E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78104F3D-38C8-47AB-BDE5-94AD08CCF65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C06FD7C6-8B28-4114-B6C4-B5032B2F03A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ABEA70A4-A030-4F2D-BC24-7132354B56AD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EBF4219F-CE9E-47D1-AFE1-FC6BD95E6E2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24034273-E5EE-4AA5-A69F-379EC6AE71C5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2A4C4ED7-C5EC-42E2-A9E3-2BAB5E7A798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593B14AE-AD55-46D6-AF08-B597E731CD0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7229F274-D60B-4412-ABF1-8B8F69B43E3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0AFF9332-0CC5-494B-B8FB-4A9709CEF08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087D0AB6-EB1B-4CE4-98F2-95CC2062CD4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154ED435-4CDB-4482-B5C5-C593CC8C006D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E44427F1-372B-4A05-A203-CEF007B21C14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E0C4F54-4A5D-4A54-8D4D-FB5DB3ED64E0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0762CEBF-EF37-4D7F-9A52-032A291E08D1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67D09B01-9D93-44B9-A721-1E07CB05F2D5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462EDA1-EADB-49FC-AE7E-3F116C56F2B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C5E75CDC-1201-4854-A789-1759337D5077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24BA3B59-A8EF-436B-AB41-1EB233C2F08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77B8C6CF-FFAC-4A25-AEA6-13328249D26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2F3DF0D9-2D82-4066-90D4-4384A0736A8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46153648-0AF6-442C-8547-5C8A1C024F6E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F235E726-524C-4FD9-A9F0-0CD03BB8272C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8B76E9A6-1762-47A1-BA9A-7D0F317CA0C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93EE5080-F38E-444F-B5A6-93997DF0011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7EF4201B-0975-4756-9244-0273345A688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FF4BF27-5F2C-4824-A026-CFE4EF6B67F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BA19FDEE-A5B8-42AC-9BC1-CA36C360E89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AA6AF557-B3A4-44A7-826F-3114217957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DCF2095C-14C0-4DCE-9950-A2834946DFC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748851E4-A24F-4CD8-BFEA-B160CB1DE57C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B8EE68B5-B298-45A8-962D-77A50BE27A6E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0266B788-D897-4553-B4AB-FA21EEE4F14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2DF076DB-5869-4467-879D-3DADA6C3C78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45982118-B314-49BB-8332-2B7DB5CE03C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2EE44C9D-F07E-499E-B994-ADFF58DBD7D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AC556C73-7734-4B45-8A9B-F0290EDF22A0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AE6797F3-F79E-46BF-94E4-4C65C174397D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3AD6647A-0224-4187-B692-3003324ADB19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2BDF08AF-ECA9-436B-888D-62778C55461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93E98BA-306C-4B24-AE03-1D1603FC67E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22528949-9575-4687-BFC2-BCBC8755472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63D7AEF0-FB91-4A43-A40C-1CB29A0016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1CA0A02F-546D-4C1F-AC52-4DE53C323E0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B3C355E9-463E-4ABD-9BDF-528C2ED975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58985C2D-1386-4250-A703-8F480919107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DCAEF9C1-F3A1-4C7C-99D9-CABDE73A7773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AB8A5041-14EE-4E78-B95E-112F1E14E3D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E99C6290-D7EF-4A19-BC48-C3CF4322B0F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FDA07E64-0AFB-46E1-88C5-F610E5B5FB3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33F33496-B991-458A-BE2E-AEE5DCDFFBC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75D26010-B0EE-4F63-AD00-D6EFA90B1FD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3DE804F3-1AAA-42D1-95CB-4C1D37A82D2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11CF8C6-2F5B-48E0-8D2E-AA8CD1CDB46D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47E42C4-068C-44FD-83F5-3ED7A7D8ADE1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BF6BCEC9-A02A-442C-92DF-B58A9086CE8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1829F017-C10B-4329-B2D7-EBF42D2F3748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7A332712-3B78-4515-B3C6-E1F8FAB46EAC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FA6F6128-FDED-4B5C-830B-CA7524C1ED23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1C8AE27B-9896-4BFB-A932-FEFCBC56AA72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80B1BEA4-1337-46B2-9C7C-26D8B1E6B6D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D20C3052-0930-40C1-91FE-46F298894EF3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53E89E4C-BE64-4D41-AB21-A4FB6F90F5B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32D9DA41-396A-4BA7-9D75-A28BC8B15DE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F50D2554-848E-4770-930D-0AF85F596EF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3B6017DE-1E11-49AD-A267-22F470CA2832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4DBE2954-5D55-44AA-AF54-190461D44E9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498A181E-BAC6-4297-B236-4DBC675A675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7931D61D-2FE1-4072-B160-DC6687C2BFB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2931A7A2-DD14-420F-85DF-46C9A6B4541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6FEF0272-CBC8-4F3A-955E-978B4E8E776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8DD754AC-1925-4E78-8E11-DDF1C098FCD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D04EABF2-2EF2-4B5A-987E-793949FBECF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BB23CACE-92AC-485F-8922-95509F0BCF9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9702461B-F646-4B4C-A38A-3BE1A9222F2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EA6E1654-18F4-4AD6-8FFF-2CA9076A938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5877FCF9-2301-483D-A141-044692CFDB3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231EF5FA-8FA7-4025-8382-60DFA5F81D5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62F6FC0-256D-4C1B-B4E3-04C1261A483E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1D98507E-D522-452A-9473-C3B5B3A285B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16A00942-162F-4834-80E7-5E4CB131429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A1D770A8-52EC-45AB-AEBD-2B9E2C441FA4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F1DA5DAB-5276-44C5-91BC-E2596135087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4CAE4BFE-D92E-4DEB-B981-38586A339A3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1D674DF0-9909-4815-BDAD-2258992E5F2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107E5D76-9AD9-4BFC-BFAD-98ADC24D989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07A32326-C237-43C4-9082-38E7E7AE853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705AE371-92FA-4C9C-83A1-EC8EB7A7393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D3FDBF0-F384-4999-9680-18EC7301032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F10E65A0-6648-4784-852A-10D1F91CA92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0A65520-A318-4A89-AF38-AF24100AAE1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40D3A437-145B-4B2A-8E66-C592F0A0D66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287DDE71-2E11-41A4-94FD-83D0BA324A2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3D346E3E-DB6A-4844-8011-A0A6E52CC79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2BE0BBF6-3B3B-4FC6-91E3-266E51DC4D3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87A04D7A-EC40-468E-96D8-E955B36B2E7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932746D8-82DD-48E5-B468-1E28CDAEEC0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F4EB9C06-BB15-444F-AB29-E338E545EFC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5C9B40A0-7D46-49FC-8FBC-CB577647B25E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9476EC1E-0F82-4266-B08A-409CCE1D65D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5D87406C-BED7-4127-9C2B-9949EE463A8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B5DE219-DE38-44A4-A42A-26490D2B1E51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E7401833-13C7-4C02-8D40-15CEEACCA3E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826483B-E897-4AED-8922-4E2B5BB3E0B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92A0DD87-5FD7-4D19-B669-13C2D9FF60F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108EB752-F2AC-407D-A943-5B0269D2165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B6C86457-DE77-4196-A9A8-B10FE11271D5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B20B858A-E86C-440B-92CE-AF64C580BAD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707CCE4E-BFF1-47A4-9961-F7F42815621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68798291-98C0-457F-B2F2-B0D21B816609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FDF169CB-D209-4810-B803-08C6D80EC97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AFA328B4-1B45-41FE-8569-BABE1292B0B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B495ECC3-EBE9-4669-89DD-7CA9342A6748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DEB5D54-478D-4ADE-9BB8-5CA15322DE5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6D1F4FA7-F012-4490-B269-7B3DB899260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700DAB13-415D-41A3-BF54-643C28DAAD1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4FD2C786-5BCF-4306-819F-4FC44B80313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2449674B-89CB-451C-8A60-E2693EB2DE18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916C135A-898D-4BB2-B431-9B810405645B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3D725D6D-F77F-433D-8A5B-8472F35CEF2E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C2F2B9FA-A785-4878-A80D-24C11D5F19E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5BA91834-F72A-41C8-AC96-9557EEDD38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5F8C2EBD-D314-4380-BD21-001398267B02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50F00561-F0FE-4C8B-95B2-5B81F63DD8B6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32FB99E0-FD53-4C96-90BB-E2617CFAF44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AE62C033-190C-4B86-8B4B-D94AAE5E667F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36276CAC-C8F8-428A-B4BB-4571F9F8D98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3AB54CB0-2986-470D-8A9F-584732FBA51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49E638A7-4BAB-438D-8C29-55FE3CDD55D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4DD3797A-675B-41C2-9FD1-B5664202D3A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8038F95D-FAF9-4DEC-8143-D2BBB0EC95A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6A920B45-0297-4D88-8823-4803EE23384E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06A046B4-2C91-49E0-B2F1-C4BA03A27F4E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B609F859-FC2B-41BB-9C0F-6512485FB78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415D8DDD-680A-429D-9069-0A16CB4D2AF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349C8E1E-2355-46BC-A3A1-27FD8DE03EB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05F691F2-6A1A-4140-A02F-23AF6337FAD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B3F28502-D1F0-411B-A20A-34A940D35D7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9A9897F0-6657-4B0B-854C-132488A18DCC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11376952-0DB4-4936-9EE4-E138690F12B3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9BF031D-9407-4F9B-8F28-4AEA8387403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5FDE2DD5-ECE9-4CFF-9C09-A65B8058623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9D076105-6949-40F7-875B-93EB56CA306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DA968CFD-FD27-4C24-9ABB-86628F74982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A46C38B4-E462-4EF1-A8E9-C3DD86C82044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C3E6A9F-F07E-4110-8388-93681A0638F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49F4D7D8-5240-485A-9FCA-8976ABAD09D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03686C42-2720-42EF-8E64-1D08F767346C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FC9FBE6F-15C2-4B84-BA11-3FDF093E503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F9597A54-0F6C-4BF6-8976-B791709EC51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6966A0EF-8551-4E12-83C1-414C841B119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C6872231-A262-4321-B173-F634FE8E9FE5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A1732B2F-2E6A-4B30-898F-BE963ABB5D3D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A8086030-0406-407E-952B-F9F39C017EA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86F985CE-8282-48AE-8BF2-63A3A172A0E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3CC7FD41-646C-4AAF-A9C6-FE3D3A7ACA9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1E40B74D-FDAA-480E-9BF0-03AFB832D63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3E674031-7E92-4724-BA04-63C993B1FE5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09C1E1C0-5D68-4CCC-BEF1-D3DDADBFCF4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76375BC3-CC30-4EBF-94B4-E2F848908B9A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107AC5AD-E22A-4365-9CB8-6B0AA895A43B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D52296E3-BEB9-4A1F-AF31-0AE3048DEF7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8C07CF2E-A734-4D2D-A2BB-D4B120302D8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F0EE4464-74C0-41BD-BBAA-9D8152AFBF7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8803E12E-B663-4D2F-B30D-4B9C9771A753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D7C3345C-54EC-4307-AB09-40C8EAB4857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FACFD2A8-6370-426C-A4D2-8E92457A0AB7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57F85012-C903-4F9D-B226-B76022F4E1C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61DAD755-5D52-45F7-AEC1-92DE0D93951D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E3075DE3-B13D-458D-9145-36A395EA435B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1B492903-B20B-4536-937B-63A8BC70563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71D42833-1B47-455F-947B-085CF6FC8A9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9DF96983-F884-4753-8BDA-44EB2B9C1AF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5AD872BE-0F1B-4EF6-80EF-2B6C0433366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B4C605DC-8F73-4B25-92F1-AE2F7B3909E8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9E748E63-F437-4AD3-ACBF-03AB2CAF545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3EF122A4-A154-492D-8126-2FF88ABADE1E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15584C56-1E48-4F3D-8D60-8C38433741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FF5AC21A-FDFD-4A76-B333-64370B3D87E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EC43A44D-371B-4C97-84CD-2F279DCC853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624A863F-C91D-486D-B7B3-7A6733A15A2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18AAF034-4A54-435C-931D-17E9E1C432A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E4141A1-C4A5-45FB-AB7D-DE8DFF7CC895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312BA30A-53DD-4FDB-A894-952D89B1A3BB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6FA3DEFD-FFE4-448B-8CC1-AD61DA7B0007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D377D06F-9038-4F10-8683-4A718B3F3020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9CF493F8-CC04-46E2-956D-BBFB175D849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C6F34AC0-F018-48A3-8717-CBF98266D7F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97828D3A-1ECE-4D92-B220-FF21D7CD9A7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1B5E44A8-1836-4325-AA82-536B6009974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271FAE11-095D-4292-B382-3E4B53065ED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164D6D91-2F8F-4628-B8D6-CA11E42045D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EF42E7B5-7847-4AE2-BB7B-8657374A611F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88B0C1AF-7282-450C-A11B-539E7C1A93A5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42A01E21-A585-4378-AAD9-EB2B78A535A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A2F33565-A830-40C9-B8E5-D66037C764A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A7F77099-790A-4A3E-81A5-3A95A13A8DE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A0D282D7-E14B-4D34-9C70-60C49C7A870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EF5C1F39-7511-4C81-8371-5033B7176BF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52DF5D46-E319-47EF-8D9A-DE6581CCA12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F4081D7E-68EC-4108-8391-14B52F75EEC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B82A18B5-AC82-4AE8-8748-98F9D4483AAD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4557D946-482B-45F7-A9D7-E9E67277DF23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E7AA42EB-E679-4265-AC04-6425821769F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053D91A9-4176-4D8D-96CE-13D65BED2B8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5A99A36-5B34-49C9-A5C7-16CDC49AFCD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488ADBA6-833E-4EA0-B644-AC72153767C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08BAA9FA-D92A-4F46-A6BA-41D0AF257891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323DD1AD-FDE6-46C1-A88E-DECC04C6B256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B3FAC5C1-E4FD-4395-9595-31E6628843E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79DBAC44-5332-422A-BE26-73C2DCD3907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A98EFE90-5404-439E-96EB-FBF67DAC0D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8AA12778-A4A3-442A-9FDD-AC9A24A1CBA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6E531263-D981-410B-9B3C-DC301E95CB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4D776B17-44C6-4EE5-8589-BF8CC97EAFB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E6FE9642-8F7C-4D9E-AB5B-B044418E8B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DDEB5EE2-B4B1-4549-9955-451E0ECFD2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9A2E6895-379A-430A-9157-638E6FB9844F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60DDC847-CD9B-4C43-B5AE-05F0C188F36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33FE097F-44C5-4564-A8E3-3BE06A2EEF4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3FACDB7B-E3EB-4748-8FA5-3031C56F6CB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C9C62653-D426-428A-BA16-B38A6F4D7AF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EF0717B-D9D0-4776-8EBA-0A4F6AD15DD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9E7F7FCC-9EC2-4FBB-888F-5B8975AD352A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2B63D7AE-8AB8-4954-8D73-3AE0E79C25D0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DC62DBE3-A041-4093-9CC6-C15A139B5FDD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1715E205-EB27-4FCC-AEFB-071D3F2AA828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9191E2A6-E89A-4724-9556-17EB526057C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459A5A60-EF63-47D5-B059-397D40AE2FA5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A5A30FB2-0F28-4490-8D31-7931858DE475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1882794A-5182-4EEF-92BA-BFBFE1D32C79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FCBEE0CC-D730-46E5-9E96-5499B8019F71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2A509418-2855-4DE6-9E56-592D03F08FF9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FD657871-6380-4FBE-8DFC-0AC956673D2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1B23F5A1-8512-4F5F-85F4-F77FF1B60DB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825C4D16-CDF5-41B5-AA9A-242862A6A68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FA3AB14F-EB6B-4E48-B55A-B58ED2F98479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7F917D6B-C285-4420-A460-95F63CE253F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16F497F8-7DED-4DE8-9CE5-C97989033EB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E396031F-603F-4DEB-A166-1E02D0966DD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52560B8-F89F-4D39-B36A-9F8F79E94D1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5C2FF2FD-DF73-497E-A303-5EAF1F20352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6E4A2B94-07E4-4ADF-BF0F-15A25084B18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D9BCF6C4-73AE-4EAE-B71D-161D8117B14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4FECE1D-0C53-4FD3-9DEB-78F35CC2E9C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35AC165D-5DDE-4D77-8BC8-6BEBB927668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8F50ABC-E2ED-4CA0-B6FC-C0E545E517A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59B21D33-177C-43D5-B3BB-4A9BA0D9FF6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20E7CFEB-A466-4F72-97EE-3EECBB8B789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0E463E9B-5CC9-4F01-AD63-251434E4C01B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387A2505-8BED-4F6E-91FE-BAD546A828E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4ABAA61B-06F8-42CA-8C0F-383142A0F07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A89571F7-C8C1-43B9-BE71-EF1D85A2F196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E3D0A4EB-9C8E-4234-B861-59C1846BC86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C42FEF42-AF98-4F9E-BCF4-AAD2A5F894C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EB8E5648-2212-44E5-B0FF-40EA5373C8D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75565B23-B239-44EA-A4F1-1EEE958E631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1BB5E252-5F3B-42EE-8908-081B66475F2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371FAF96-562A-45F8-B28B-179DDBB7366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B1D249D0-B91E-4126-B298-8EC827B63C4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82F4C3FF-3289-4E5F-A54D-4473B6DA1A4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9EA7122E-7294-4E36-96E3-4654D8306CF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13F61C79-3C23-4025-B5EF-E7C7907E2A2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6A56B671-4E2F-4693-8E62-FD2227E8662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C6A52F67-DC43-4D73-B232-8B35A58B506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454B15E9-F095-4F68-BE08-49009ADB616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96904785-DC0C-4BE7-AF7C-868E9DAF864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6A6C0980-CDBB-4DB7-BC78-E6F19A40E0D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E1608B4A-1AED-44D1-84AD-E0BD44EFE72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F8E15D8-690E-439A-86DC-3E16546906AE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5AB69AC-4EE5-44B1-BA87-A05DF94351A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2E6E784B-5D0C-4DB8-932E-E1CA2C5B96B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1272985F-0EC4-467E-8432-F1A1B35CAF4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BFC6FDF6-E128-4014-834E-EEC4D316307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5CCECC77-CC90-4BB7-BBC4-9215CF90D6A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9544029E-29B0-4F69-88EE-821B8AAE18B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43CAADF5-44C4-4607-8906-E8534ADB7D3A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ACD9C741-1BA2-4534-830E-350DA8C3975E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D7B0C6A0-BF1A-4DFC-B146-0C20523916F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63B173E4-1EEB-4626-B5D1-CBE62E2A6E7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D8EDC242-73A3-42BD-9694-32C63F1FDFA3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70E2497E-9185-45F6-8406-329B7DEE1A0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0FF0C0CB-8258-4C16-9977-DC523CA6978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EC5CD041-8179-4DDF-BEDB-E6E8CAD24ABF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E3107C09-87E7-44B7-AC4F-6FA9E2E45D56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70756AA6-F4FD-49BE-A160-AA022C482B6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CA8952B3-1C9B-4EC9-B26C-8854118B8C0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2C373AF8-D384-4AC7-8161-D9654C6AE9F3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8C542461-80D5-4D59-A24B-8A649F72844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0E098FD8-C838-4F68-B5D4-21B7FB4994C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FED5BC43-F99C-4D2A-9C08-F5C7B5E04993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D2CB9C94-F13D-4D95-8275-C57BC11F262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C4EE4D27-6005-48DD-A388-78D240368A3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1E0A6FBC-B5D0-4E7B-95DE-BE543185822C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F3514CBB-E02E-4AEB-B929-2984EBB8A624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542134A0-9720-4BDE-A487-53351392A0B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37D01B59-BD16-4AC3-B912-DACFB81E974F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38144D0B-21A7-43D8-B588-2EC0CA734B5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F8692B19-3066-4158-A728-67B686B0F89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8CBB8341-5B21-4711-A37B-9EE42451C48E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2D879B25-EB2D-4CB7-86CD-687A8EDD0AE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F16E4CA4-7231-43C7-B3C1-0CB05EAF79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A877D1B5-6073-43D2-A3E4-40CFEA08E18E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AC5ED11B-E3FC-4C86-89B4-61C462B14AF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F75811B1-60A3-403C-978A-2F24FD6FF6C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6BBFDF55-02B8-41B9-BCEF-7D73F5E6887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AA422B14-44AB-4302-A16B-F5761046FEC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7C42BF5A-6B9D-4530-8D46-E901B50F008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1E8C54B9-269E-43F4-AECF-B3A9BF242F3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ED23FA97-B57E-4AA5-B98B-3DAEE15A0D1E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2D2CE822-4B7E-4166-BBA9-3E41D93CFC08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DC2F9526-EDEE-4757-AB51-DE90B68F0E3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B3FA8F12-51E9-44FD-9FF4-47C24335DAE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92B4AE63-BE07-45AB-A369-7400995B16E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6C0BB4D2-2AD1-4419-BDDF-BAA15326F05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1FB97C05-5AAF-4CC5-A6C2-AE49576B8BCF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3178020F-B809-47D0-9EC1-861EEBA141D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179A4234-03EF-4DA4-BE23-9E2321FB925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1300B1A4-BD55-431C-8E5F-E7E43473CDF8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9933CCEA-5245-4812-B6B0-47954E711878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7B4CABA6-3A15-4916-A9F4-9B3402DCA25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0584C811-551F-4F39-99EE-B3E3D852B86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9584B049-47F6-4C74-BC13-AEC6E9729D3B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AB4E951F-10D2-4F27-9B7E-1040CEE60872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9E061A72-86D7-450D-AC1C-84B2A7554A6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C4BCB4FE-265C-4534-94CA-B9C22AAC517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E2B4A59-0B2A-470D-87FF-492B115A67C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19B2FF09-9CBE-48D3-92B8-E037B55B2A4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CF7E7462-E3C4-4AFA-A843-DA5DA634421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D40DA7A8-24D4-473B-87C3-ABEFFB2813B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0C7C6002-87EF-4C2B-987F-A7BD2324A706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5AFC8777-A8B4-4A8B-9A59-7C98F96BD71A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67ADEA71-0F07-43A3-BD43-1EF3601B362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2C88B18C-556F-4E7A-A093-33CE7C245E4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D4622FC-A310-4894-9F6A-24D99C524D2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3A053D2C-7010-45AD-A266-A5D4D861F94B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F2552FE4-DFE0-4A85-BCCE-17F934322E5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6C970C0C-255A-44CA-A177-3D566D3CC534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86C08B34-EBB2-4B69-8AB4-A7552D3E7AF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168B807B-1204-4CBC-8C9B-BA4E97FBCD47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4506A23B-4CB4-42D1-BC44-F96CF19EF57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EE40A722-3796-499C-A67B-1D89A412D11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3375679F-832C-408E-B426-12009F110F8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ED7A9404-074E-453B-9BAC-F677265E0A5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6D6E1CD5-D2FD-4BF7-9863-1AD28445854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54AAD45A-6AC4-4270-AC0B-5054CA62C006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D071657C-D87E-4148-B47A-B5E9DB2F467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AA7F1A36-7D1E-4AA8-B4AA-F881CE8A30FD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42EAD487-A37F-43A7-BD36-852CD74B7A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DE163C26-C226-4121-8B06-C3A476F169F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921203C5-44F3-4A95-BA4A-53F40C9E7CC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45755643-4EF0-47D2-9F86-6E5B98C2FF1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D7B03B6B-A2EA-4528-920D-956E835C6CD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7E7013F0-F800-4FB0-96D6-3E81253E6E8F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8FBF3C61-41D2-4DF1-9E6C-0C4BF34CA8C1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60B826D7-7FA5-4E3E-8382-4ABCBF4F71BA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DBA0FD11-8755-442B-BB4A-C4D7036BF2CF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47C9DD98-D083-4FA3-AAA5-0085B622603B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F1738EE-1521-4168-8AC2-20149714D36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C5A3F007-FA11-4ECF-9572-5CFDD706145B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B42FA9E1-EC31-4DC3-BD60-B5DA1C08347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A3FA37D3-FC1C-4646-B381-597C9E6E3C0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188F20E7-A942-4E4B-878A-B7AD929E6A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8DAB0322-931B-443D-9F0F-A38B409D624B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9ECEEA47-15CA-418F-9993-D9F3B0B3C6AA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B9014474-C1D8-48E9-BDA4-913EB549BD6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320E24EA-FF06-4E93-9CC8-368E1D06C40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DC05F1FF-3A21-481C-8D33-A9031FAB411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5FCA15E9-4EFE-4330-80DE-B41794E3DFE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5825FB1B-CD15-4B65-9734-7FDA9DE33A8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C5D7F468-E172-45C2-B6D4-29CDFCDBA9E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B42DC445-02AC-496C-A6B7-DF00E953D01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73640AF2-33B9-46B2-A7DB-9A6474210B9B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9CC11DDC-9A45-4BA7-A56D-6E99718E9297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C25B26D8-FF14-4703-B39F-E4C94F646F2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4ADD80FC-1455-4E4A-8D1E-B6F21534898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2E591AB0-5902-4596-854F-A2E5DDB25B7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5E72B2B1-2004-4882-9E68-310BD691E46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0620C20C-6090-4599-A0E2-9086A7C0F57F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DF6C3BF6-C7F0-41C3-9874-5F64C8CA43EC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A0613302-FD08-4129-973D-5C973DC76CE7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EFB91A55-05ED-4DBF-A8BD-41E86759EF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D3CD79BF-3ECD-44B2-82B8-3A03A7DDCFD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FACF7990-2DD5-4738-A396-2CD9828BD29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4B30E5C9-350B-4437-91EE-3544F21D7BD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C02B350-492C-413B-A2B0-A8E40D30F6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29F0559C-2DCC-40B2-9006-7AE47C76FB1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5609A495-8E0C-4042-8FF8-A286034262E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60236758-37EA-4500-B41C-3EE480B013E2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871C1CCE-8ED9-4727-88DA-C1731B6A21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2B164E51-28FA-4966-A5BC-5C58FACF68F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2F13031C-FC53-49CE-B144-D70CAAB3751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004AC959-8C3E-48EE-9749-927826EC133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91EA3F53-A0D2-474B-8476-970FB6B9662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372116BC-CBA5-444E-B158-98AAF6038E73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5B2F701-2624-4958-8D10-1CC3A86AA9AA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71C81F8-E3B6-4FBB-861F-1B82EDD10876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F5F4828C-5718-453A-8ABA-E91A2B3CB128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A298C78F-D2D1-4CCF-8814-579F1287DD7C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E58AC528-933C-41DF-AD01-BC861165EDA4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636727B3-3DFF-442B-8DFF-16A4F74DECE7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7EAAE1CF-D98B-4BF7-B4DD-46E2A2994ECC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B25F32E6-B154-45EF-B5D7-EB1323EF55DC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333C29B2-A60A-49D9-A7D6-640C5AC41BA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C351B006-BE5D-4E2E-B70F-6577E7B6B54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C810B2F6-5017-436C-8FF5-713C500E81B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550CA4D5-EC72-46CC-8F23-1DCA6DCDCCB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B4B4E99E-3E06-409E-B62F-FA033E5F233A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1DF1F797-5E4B-4EA3-A7F8-AECE3A68E22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E908EF45-975C-49B8-8FFB-18978D22260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6DEFD33-ED1A-4110-92C7-921A4A950A7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FB0F8317-09DC-4DC3-9F05-75D18844F5F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3D19EE8D-C370-4995-8A45-2B300F6EC72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A1932C8F-DE20-49A9-BD1D-DBC6CE1519B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2BED9CA2-715E-430A-B33E-AD011154D39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F16D1BB6-D192-4971-91E9-EE137CFB967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66B0A007-D515-48A3-9368-BB33BCF7ACD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41057E13-6595-437D-BECA-1F6597D729F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028CE7DE-E51C-4773-9EED-DE437A65B75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AA05027F-A8B0-4BD1-AAE0-87110711723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6C711F41-A5A9-4DD5-9757-8ABF185A01E9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E455D486-1352-4D62-B4B9-3EC5B1EC438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81645FE-02D6-4826-83E2-432CDFB56B5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87823C5E-1533-4F88-9E06-06AE4A103318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9087D5F5-3AC1-42F8-92E3-B7CD754674F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1C5E08B0-E5FD-4216-905A-99BFEC08E75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E28908DB-E6D1-4C1A-8DFD-E513F097DB5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D1D12644-6DFF-46A1-8027-B536C08A0FE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ABA2465A-D56C-4862-B98D-7B493923A73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C5D3B5CE-3698-4CA6-A136-E5D30425CA8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467A0179-15F0-4433-B626-C41A3B0198D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FF2FF42B-C114-4DEE-AF9A-24F92CD5F77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2CDBEA25-0FEE-40E3-9D39-B0D06607EC3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EAEFD464-766E-4F6F-8711-5B43BE0CE7A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AAF96B12-BDE3-4217-B3E6-62C2737023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23B3AC18-78AF-444D-B2E2-F8BF148C770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343FF105-0DE3-4FA2-A501-F1365589113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29BB684C-2B38-497B-BFD3-9EA2EF20D79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A57FE46E-6254-4D98-B999-BBFB52D326D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F65E3462-9F7F-4608-AC2F-AC37C50F1B4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98345A34-8A29-4D16-8849-4BB167E31CDE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8D8A230-9403-435B-B7C8-76E80390C76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2749B6C8-D641-401D-B67B-B113785D0B8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B945CEFE-1897-4895-A644-8891FFBD6DD3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11E7A575-B41C-49D8-B3F4-7F3BDEE4E4B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B5E73446-61A7-4F64-8817-C27F0531862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2996C02-FE6D-4615-9F9F-613EAC7727D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88A7B7AD-1DD5-47F5-BD3E-E2D2071535FE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B5691BD7-DBEC-4A84-9FA6-0329E356E5E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7F851E94-4A08-48FC-9FDC-F3AC8EEEC3B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CB51E47B-D845-4420-B20F-301296EC100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34F410AB-19DA-4666-82DA-3E95E4AEFE9B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782EAA81-CC48-4651-8476-E223656A40F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356D4DB3-9846-462C-B61E-7649DBDAD9F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B48B748B-BD3D-4C93-BF75-650F6B31B8AC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1A4F9B68-5432-49A6-BCBA-13B2D7139914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7B5073DC-96B5-4D8C-9E90-025BB0D3A03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16FC29AF-4250-4A67-BD12-8A75CFF4605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08299187-8F2B-4D12-A1FC-B9C9C492C9C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97C78356-A7E1-488D-BACA-FAD9385335D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BF49FD30-5E15-4029-91F0-75D4211133D0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B40F2EFA-D1F0-4AFF-9AB6-CA03BABB6A20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1709FA01-F08C-4679-BDF8-DF6C685AD5A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64A133CA-5836-46B2-BF51-1ED0781FCB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FD025D6C-F732-4AEE-BCB7-43753EDECF3C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0F46AE5D-C87C-407E-9B44-5EF7F7CE2D86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5A1FA1F2-FC3E-4681-9EC3-BC96FF2103F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3211ABB4-4EB5-4231-92C1-05D0E97E62E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47F06F2B-C217-4FE0-8731-D43BEC5314A4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3D108D96-80AC-49C3-BF64-601A4FE75C6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0FE2B67B-3D06-487D-A57E-C5B8BE09E70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0DEBAE4-DE26-4A33-8ABB-49A1A150696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B9BB7F1A-68EA-489F-8571-737F6F46A08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7BF3F50-1CE0-41FE-B416-156F8B7A35F0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29645F24-660D-410E-BA6A-5E3DDB9C264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020ED1B2-C872-47FC-83CD-11670B0015F9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D4A1B032-999D-4BB2-85AB-3D0E659C8BB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1A7407DC-815F-442C-B394-BCDC9F10410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C4ABEDB0-218C-4087-9681-33FF61764C4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36C84B45-A345-4176-9539-AAFC0E786B0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F784438F-4DF4-497E-98B5-D93507471D85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12245AE6-54A2-40A5-AF91-3B0E2D31B43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7CA0C771-3637-4F57-A1B7-3CD00E97600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A606DEB0-7526-4F33-8F29-5D0F00F780E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638BF072-3B1C-4DAA-8842-CD741DCBC85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A867647B-5F02-478D-BCF8-C8DB6711E20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8190ED23-99BF-49CA-8E53-FF5ED4D1FB7F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E8E80659-3F78-44B1-99E4-4E82A681984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A146C832-4A3E-41B9-97DC-B0473B22FEB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71787034-DFB5-47F9-A383-A9F55B1D3634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FCBF2FCB-7670-482C-AD48-99DA1C8A5D29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73A352D9-EE54-4D98-9A92-5FB96A536684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B815E43A-3E9D-438C-847E-C6A8FBBCAFA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1CEEB03C-3FFC-439A-B256-3B9F7AB293DF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275C342B-5BBD-48CB-B37D-E1FD8ED60267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6847BC51-A8E4-4B5D-9D4C-8BDB6962903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AD3315AA-71BA-4CC4-BC20-CA68F67EF5F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A6E4E09-EF29-4D14-A6DB-785CFF98C86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97870E0C-479E-432F-AF7F-C2F8485C431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1C329313-17F5-47E4-A349-AA4FE04B309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2AAE1244-114E-40D5-BB46-CE9E58A7AD5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93A6DF4D-0A05-41A0-826F-B024061A6211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8BF055EF-F6D9-41D0-A662-320549CF142C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755EF14A-8B6B-4817-8550-68531FC3A35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553CD297-11D5-4204-B7B2-7169ADDA20A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FF5D4C29-1808-44A6-AB2A-8172516CAC3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5134B748-94E6-4667-AC7C-99D1E0031A63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ED26FE16-F54E-4234-A57D-6F8AC1A8C96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D975BD4E-4AC6-4269-A1E6-014F6C56DC49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FFBA2AC8-A65C-442F-8450-43728BDBDC7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D031F3DE-CFE2-420A-B304-E99F02623327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DA941646-CD81-4731-A5FF-1A9BEEAA735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57CF6DF8-87AC-4D09-9A8E-A1726217D7F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5D7FEB47-12EE-426D-9C33-94DAEE1E3DE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90C2CEBC-0CAB-406F-9789-3C4E297DB90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DBC43B1F-51E0-4CE5-9A41-C992EC467AC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06F11C01-32D4-4388-8ED1-3602F4D0C9A8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515D42E6-9735-4281-B5B2-889BEC64833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FC2B80F7-209C-4BCF-B052-40C87A2A1599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D46180BE-C10B-4016-BDBE-66FD8CD44C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9BC8D668-D11B-4954-A10D-955968D850C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DD582A4B-DAD1-4E90-BCD5-5E061A91AC4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0BC64947-AC70-4B41-A3CF-3D480321672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A28501DE-302D-401F-8B60-3F9ACA0EF1B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D49534F7-097E-458D-BCBA-355F08A8DC20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417684B-37C9-4A1E-BC1F-966DCCC5FA75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364D5A84-D6A9-46CD-A2BA-61A0FAFAA4FD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E118F7FC-158C-4043-A12B-EB1DB0942B6D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0B7DDF91-B2F1-47DB-BD91-74130FACDF9B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9B70C4D3-8084-48CB-869B-BBE3427BABC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F1C768C-CCDA-4D70-82AF-F176F8084FF0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CC8BB0E6-DC2A-487E-9C2E-3D8EFCADB28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35ED111B-6E96-45F6-9E3D-47834EC56A7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956CCD81-883F-4A3B-BFC8-EFEA89D49DD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ED48E6B6-72C1-4D23-BF8F-045B881D82E1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B61C3418-FCB8-42D1-855F-70D54547DB70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304DAF53-A2C5-4555-90D3-1521C35F2A1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22114759-F6BB-474E-A01D-BA7292F2016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07DE0078-9886-4278-A38E-EBF16E1CC88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3CEFFC37-0053-4E55-933D-08A2B6679B8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589A7E53-54AB-4887-A270-046A6F003BE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27FAB8B-497E-462B-982D-AD9E1EEEB62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B0E20A22-CB89-4E96-8D1A-C9E331FC368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B06A2056-92E3-40E8-822F-CD738A0A31C2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F064C49A-9C6A-499F-B415-464C6C28160D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5B530DC4-9365-406F-9277-59F5232ED65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50F39035-BF7B-41B5-B12C-787B3B1207F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97C74E71-242B-4118-BA15-08A76BD39C5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74C73FE2-EDD9-48F9-806C-FB3F0EA6046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2717C391-1050-4AD9-90E5-734E4B08DA9A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DC678C34-D9BF-4B60-8535-C90CC588D3C2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444877E4-FAB4-48BE-90FC-B67F7E4EB883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3D978739-C03B-4224-8DDC-0EA0EE3B89D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497771EA-45A6-421B-A51F-05883A308E0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E11DC2CF-5364-46B8-B74A-9527A583933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DFD33E31-2A54-4843-B4D1-C17943294BF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DD110468-1B2B-403D-974A-0D12E05DC18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254BE482-432B-4798-8835-04FD0EDAADA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4D85C926-3150-4ACD-BD32-92B73B82F0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5C9E4F8D-8270-4614-AA52-18679FA81227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76C61737-5AA0-41D8-897D-A439DD4EF94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590E2E38-FE53-41C2-BB35-89485FD4736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1F912F98-1420-4452-A9D1-4056BC0E59E5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EFAFA74A-ACDC-4E9A-9DB5-22A909952CA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2DF8915D-18DA-43CD-834D-315085DCD9D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D479082-B6B0-4C6D-A84D-66C9A5F203F0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0A8770CF-562E-49FC-BD3A-91D80EFC5DF5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A8742D9-7EA1-4B00-943A-40D49B1DB262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CB4ABBC8-0FCC-49F9-9783-0B052AF1B753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E35FCB05-6A41-48E6-85B0-7030A2290C5E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B2A27D7F-64E5-4532-AC5E-CF37F794EF78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4D5E2EF5-7E44-469C-9746-11C9A0169F56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F131882C-9113-49B8-BFE3-613E8DE12D91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41D042B7-5769-49D1-BA93-2384EBD0EA1D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38F331FE-D52E-4E22-9A22-2F0967666F6B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1273C135-769F-49C9-8091-F2EDDF60C92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4E129875-F9A9-4875-8D72-4DD47D76B2D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6071BD3B-12E3-4598-B401-4356296D3F0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A2712925-FFF0-4D63-BA88-50954F8602C6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5DF8B092-5559-4E66-A7A5-126626AE79F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9E71AE2D-6E14-44E6-AEA9-7F8D41FAB1F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25E0BA5B-C861-47D3-B7D1-E1173EEC5B7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C2F83588-4001-4FC2-B07B-1DF219FA56B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AFBF6CC-EE45-413D-8AEF-194F845B503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D74DF8E8-E746-4A33-BFFC-5BB2D2B0DA1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C4036060-0BA7-4E0F-852F-AF6EE363E3F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4BEFCF14-B633-4EA0-BD19-C478186F675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5B0D8D07-401C-4ECE-9FEC-E516BADCAF1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39CCE88F-9A5A-440C-B7A0-D38DAC5284F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60EED25E-0A72-4C13-A7F0-88EC9FF78A1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A14B9B8A-7FAF-462C-AFCF-ABDF50F240B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A4DF6AC0-5AE4-4258-A3F8-9748FD55029A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D3F3F2E3-4D64-4D0E-9E9D-D3550BF5738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8FB724AB-65BD-4DDC-BA96-A306ADD112C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6B3DDA33-D483-4526-A922-FF3F7DFA5445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C38F533D-06B3-44C6-9D30-3BC430D3AA7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B8D71008-FE65-4E08-A15A-14A34467BB4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65E3FB5B-6413-44D2-8C13-E06EE7D9730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195A676F-DF5F-4918-A082-2C8C79175BF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26008AAD-3816-4A0B-81F2-116E981F6CD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5EF627C0-6BE0-4DD5-8389-AD7D8AF9B32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45D5FD56-D20D-4D47-AF70-147E51AFC83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B0622337-EF02-448E-8544-6F779C49EC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860F8315-0EA9-4E9B-94D3-2CA847E2B16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9F18A12B-5365-459B-87ED-D42BA3B6102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C7B445B8-394A-4DBF-B6A3-561BA16181E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ECD78FCC-7CC2-4642-8326-F275A18434F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9DCA87B9-7F46-4C39-A750-9E3CE82C4B1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0D57A3C6-A4BF-4F34-A11D-719EFD646CF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E2BE955A-147C-45A7-B133-C37C20A255E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A152A29A-CF78-47FD-9A61-614D19AE9AF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5F9FA909-03B4-4316-9E1A-6300C0831E60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3FA37A66-2449-4BFD-8234-4A548FC1AC4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3204FC45-91A9-4EBE-8FD1-49ED7B3E276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9D2AB78B-C242-4D4E-AF14-1C09FD0282CB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98BA0C9B-EB6C-4837-A230-5BC140CEC84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AC58096C-3FC7-4F69-8D54-0A4442694CF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8E8B1779-3B98-444E-BDB3-3F99B96AA16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4C0F60E1-CE70-4BCE-89B0-13C4D0A5037F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F5CE0908-C09B-4C43-BF95-9EB7F122CD43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26A03924-44E3-4997-A61A-BE1F1206F9E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7D4BE827-B5E1-41BC-94D5-4F8DC24455D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138E6111-52F4-4054-A59D-6F2CC5EBF41C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A1C24EC-FB2B-4B27-B126-E97AC381C27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B46A5179-7E55-4C1E-8B04-5F86C84C6C1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E9B5D345-1ABE-4801-92AF-456CE39CEAB2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5509A1FE-D17C-4F92-BA28-A8C9627B76A9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D2AC81E9-2F75-4E41-BE75-3DE0D41B78D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905980B9-D690-422B-A0FB-1A507E97CFF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5E94654D-B98F-49AC-AAD5-2D17496CC0D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9C4D6A5E-F5F5-48A7-8CF3-F47ABE08C76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A11E273B-FD4E-4942-9EA3-08C6A7D79CF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6A130EA3-7C90-4FD1-89F7-E4313D34F34C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641AAC5B-CA77-4509-AECB-15372FA51EA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490DC07D-4178-4022-A157-CDB2C81ABF8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F24A2E52-3DFD-4BFD-883A-EC8D97403D45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C041BC5A-8C03-4439-9E14-9D7AC2CBF73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448108C0-FEFA-4A5A-B3FF-0465303519C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B9AE23E3-45EF-4297-8F7B-BDB6A2C0047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215F28D6-FD6E-43A0-8184-71B0C6817B7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DACB6F80-FC4F-49FB-9645-6E0656D3F41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295282B8-8D32-4927-AC6B-FBA111A4EEA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5CE24191-159C-41C6-B3FF-DA67A5730E7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1037AC8C-ABEB-4E07-BB42-2F497B604DC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FBECF7EC-02E3-41F0-9F0C-4CD4AAF42562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6D2E5357-B798-4435-B38F-D67651464D49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87031F76-315F-41FA-B420-17CCF840355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C2F9BB41-8E79-42C7-A889-B3B094254B9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91234343-B2DE-432A-96F2-118465E4FEE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80CBB432-0D54-49A9-8013-D85E791161E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53676122-A97F-4D28-98C6-9CA641D2584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91B19879-905E-46F9-8BDF-6E07AF53913F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7F4C7BC1-D7E1-4DAF-BCE9-B117408C1E29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316ECF5F-CDD8-457F-9220-E39B80180E4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35D79A33-C425-4467-AAD7-51B5D19FD53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9B8FD126-4E93-4AC9-A0D4-5A72E26FA6A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648FEBD7-22B2-45AB-B01F-84C837F51E5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32E54B88-C733-4E54-A8B2-A4E4431C070D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3ECE8420-3AE4-4D03-8DBB-84BCAE64E14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D28B2A6D-D9F6-4592-A10B-43E1D7735D49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BFEBD274-1425-4CBB-A6C3-8F84C9844B95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1A19FBF0-5019-433C-BF86-2CA586DDE102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FB5241BC-64EF-4B32-B1EA-5D012A90F141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B3AAD413-8D44-40ED-9E65-5B7B9888EFC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D48A49F6-E897-4A51-B070-5A7D1449526E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2AA8ED6A-F018-44DD-91A3-423F1A7825E0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0B952639-EA34-4495-94CF-23F96189E34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DA73D94B-65B2-4CB0-AF62-68C22E4C94A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42F977FE-5570-4E21-8C92-A6EB56F042C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C257BB3C-B3B1-4897-8F38-25643C96F68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2D5FE0CE-F93A-426F-8E49-0565436ACC1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3AAD85C9-AF64-4EA0-9A3D-877253816A7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D22F625E-B6E4-4825-B6EC-8AFBD01A8ABB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472ED3A-1D01-4F0B-9224-E765865F7E18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1480A7D9-D4E5-4556-852F-FA767A80476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EA2E09BC-9E14-4C4E-9559-C35130C192F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FEFD86D2-26A7-4B06-865B-7AD93FBECEE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FECEA17-4F07-4527-812E-2D6CA47C617A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5EB1F07E-6801-4B5C-90DE-E59E085B459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CA0CC03B-71F0-4716-8BAD-C8417D09B363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270F820C-11C6-4AA3-B93A-47BF3EF6E3C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A1B213E5-B5F9-462C-8D9A-0D745F3013F7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08A3930A-335D-4770-B9C3-4749FC882689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806653F8-31A2-4875-9F2E-8456BCDFEDE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6B93B1A-33EB-4C94-98CC-E0D15738B141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0F135998-CA01-4355-BB91-C7B0DA8BAFC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2EB31905-B9CB-4AC1-B484-F3397246D72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D2CDD333-B9FD-4EC2-99EE-7CC9D533C55B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ABF88CE5-6675-409B-A3F7-A7B03F1257F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2F56EFA1-057B-4D25-B08A-7F4016EC7AF5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A839752C-C589-489D-97D5-12BB54AFA34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12A16490-D648-4333-8F78-23F6027BB9A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4A1A3088-037C-46F6-820D-9507B839081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06E6E3EC-AC4D-4F24-A0C0-A7632D512E0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5F3A4EBF-3347-4C53-A5E8-6337F5D51EC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2FBB6729-8322-43E6-9D2A-4F0C4FD1161E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F4319BE0-074A-450C-A3A3-9F4131071E12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5D12786A-E639-4D3E-9A6C-BD79EB0563BB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A598DB29-12C9-4D83-A27A-AE604D5F1B7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56FB6AA0-B700-4A6C-9275-F875A863FDC3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6A7CBA05-243E-47EF-9241-A98DAA9456E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3D30CB12-D505-44BF-8A4D-609497AA2A7B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54694F9-E4F4-4833-91B7-966F01640AC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9CD62655-89F3-4A72-9463-81E6EFE5556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57EB247-C539-480F-A0D6-2C140599620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5AB36699-672E-4C18-B962-B08CF4B74921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A190750C-872F-4A09-828A-649A13C9F28E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F1539B08-83B0-4743-A27E-552A05E47A7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F8B516C2-E3C5-4DB8-A0FB-B81AA8F4A77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F05AE1FE-05AE-4C9B-AC0C-073844E9026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276E6C01-2475-431C-A69E-CC5C3DD3FB1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159A399D-E745-4B2C-9027-19A1C69F53C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DAAE101B-9B74-40D1-B1A7-B9816F613C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5B56D7E5-4B6A-46FA-B3BA-95281E9198A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C599E345-41DC-4CC7-9936-EBE0E9B83C9D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9B53CD16-DFD9-4E72-85EF-51221CD0B4B9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99FAF6FF-3910-455E-AA80-C8737327406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21DD7766-E771-405D-848E-21477C87438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2BDB6DD5-2CA4-4DC0-BB37-EC5B6FB1DF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EE5D6D52-788E-425A-9849-B7C5CDA0075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92B406F5-F298-4657-8E98-F8CADA13D0AC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B1BFE52E-60B9-4C4E-824A-45BEA1E7CB3E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56568D81-C7B6-49EC-8433-8EA9A34E15F0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414EE4D5-E3A9-4F1D-8D40-9B7811507C4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ED059BDF-83F8-40FD-BC0D-01ADCB3D4B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515030A9-FFCC-46B1-AA43-21BD8F10F1A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EF5458EF-6169-4C4E-A9ED-132557339D7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1614BD52-7B2A-4E82-A0DC-31D24A95E74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13257290-CA6C-43C6-8A0E-D028F3472F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7D6B8B52-77F7-4B99-80E2-1922A76D575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E33D2DB6-6D72-43F6-9DAB-8C7581925146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4E519EAF-9ABA-44F4-AD0C-525B63113CB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0DF62E97-C5BA-4510-A6D2-BC1A853DCDF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E4D6C314-B309-4156-87DC-FB6F35A2681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B99F0454-5B05-43B9-B0B5-3FD26C30109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B5CFEECF-9842-4A53-854E-BDE9F3D4442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E9688DDE-9339-4F19-8644-AF3955FFC388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B0B8884-FD4E-4BB7-AB3D-67DE7203420A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E93DC015-6F0C-41BE-97F5-04F2959B0E63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45CF402F-7D65-407D-A23B-808F56D6CEA3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B7FA17B0-2348-48B4-A7F2-CD51759EA490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94F355D4-BE7F-43B7-85F3-B329699CCB15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A94FB36F-4F7B-4637-8432-FF28BE5741D7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F6CDEDF1-9F2D-4723-A3A0-31E0799BD19C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2B442CDB-AF36-4829-ABBA-15D68EEFE43A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B0CC808D-1737-48F5-A40F-1E3C4C017DEF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AEB6278E-8549-4B58-B594-4EEBED98FD1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7594F472-83BB-4902-B8DC-ED668360005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0E121CC4-2EED-40D5-B771-C331C54F875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F0F7A941-A907-43A6-B421-EA7DD1F3CBB0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7C1114FA-FDE6-4024-8F51-84C2B12D61E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FB5AFADE-4DF6-441F-A12A-2E7058CC8F2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2221F9C8-7518-44FA-9A73-A774EACC5F5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29FF90F9-C5FA-4420-B36A-BBEA023B2AF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E1CCFFAB-32A7-4749-8FFE-85E72317812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605BD378-B343-44AB-A208-8DF648C41EA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692B237F-B2E7-47F9-A82C-628D481C6B7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C17957D8-6DD6-4DAA-9185-0F69B803E6C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274188E3-C712-4900-954F-A6313855F47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3C22C28B-0FE4-43D6-9AF5-60C80BF945C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7FC0E37B-BBAD-4CC4-870C-82303682FD1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090B3FCE-403E-472F-A386-FD26603BB6A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574CA617-26F1-41C4-9C9C-0DA9BEFBD501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BB5BEB74-2AC5-4C57-95CC-C6F4110F9B2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95E881C3-4BAB-418E-B12B-A28E086D499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4E91A404-0293-4B33-9F4A-9855890F4092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8B9288F0-1836-434C-9673-DB16E29961A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63322E3-E1AE-4ED0-BCAA-3C140D5EC07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EF934929-F336-4989-97F2-5DAB67BCBFF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5C00F52B-D9AC-4F8B-9907-29B4BEE8B60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349A718-A61D-4FC4-9733-979D7A0B327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AA291CB3-7E8A-48EC-ABE9-E08457D756E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2457B94A-0E71-436B-9550-61813D232B4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C70AC5AA-7A2C-4962-BD51-6209EDB1064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1C99AA95-CF65-403F-BA2F-006029FD36A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1C2B0C3-4072-405E-A9F7-5ACC96AF3C6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F5FF7C87-C772-4CDC-86F1-784BEA8B5D7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0B4A942-F965-4493-9F74-8F346483307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F2D89964-30ED-42A3-8928-44B66B8F4A5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E32381CE-957C-4306-B587-87DDCB17550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9F79EF4B-206B-4890-851B-783274C3BFC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DA3DA75E-D6D7-4F33-9E12-3EF271DC1CF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4A0FB8D0-27E0-4A1C-A06D-39B16D6538AD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30B0CFCD-3E3D-446B-B6F7-BE5E289FE74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F222E49B-352D-4315-BA5E-799EA06D81C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4332F1B3-FB07-433A-8A27-3D0EC0E16CE2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C9B0072E-8E74-4F2E-AE98-44204FADD9A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F286A267-CB27-4FB7-BA00-1C4A551CBDD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1748BFB9-0530-45EA-A652-F87BF151AB7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9127AEAF-FDF4-42ED-926B-E67576306227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C5B0ABE2-EF5B-459A-8C72-99F1811E2E21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A0E313FB-49D2-4D09-84E5-4DD0B74FBD6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949EEB84-E685-4BC0-BD6D-9C3F83CA234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E80B032D-C202-4812-B24F-BA14DD90A6A0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22E4D01B-6F4A-4833-B34E-EEFD5817CA5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486108DF-6C31-4608-B15A-6B58CD818FA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5F5C9679-E6E4-451D-9097-A2F5D1D965CE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0FEF3249-4E5D-43E5-AE2E-CC18A83A9373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7CA5AF7-B199-4B11-A90C-8F5D42A24A2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0E652FC4-94AD-45AB-83FC-9661894A1B3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4A921B5D-4F66-4AEB-9022-0D1587CBB61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7B39A31E-1C22-4117-A106-824B57AAD50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42416C64-7FA6-42A2-B3F9-0657D26CA78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79D42636-944D-47C3-BD86-BBCD08B70029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9626CB89-9CBB-47BF-AE33-469B398417B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A4C7FAA6-D0E6-4F67-A522-E13918F6F00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6E36765F-7140-410B-97FB-A7FC558D75BD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26293DCC-9E0B-4442-803F-F51579440175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0114953F-6189-44C2-9C3D-1228A178253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494A62E9-77C8-44B8-A83E-F28BD633A84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54B3812A-3987-4142-8063-40556ED4C2B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AE2554F6-2883-4401-9D22-587DBE147E3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D7CD2090-5D19-4C5A-8B75-7A81D1C4D077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D67AD9AD-526F-4FFD-AEF6-478F5FB4B99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D6FC7F39-297B-489D-BEB3-33292ABF199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9BD0A5FA-55A1-43DB-A29C-58DB1782F60E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04E5DB97-4216-47EB-8B4D-9D5F4C6EA76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B1FEB968-5BB3-4A99-8C74-D44B93AB47F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14BAAEDD-CA76-4CB3-BB3A-5FDDB35D87D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2FC05399-DDBA-4590-8349-3996E566352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164CC09B-BFEF-430A-B14E-6D3EE67DC4E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2442AAD8-52A9-4167-AFBE-26E2CBB240A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7D07B71A-898C-46F6-9A47-AC5ED3AC9449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E76E9D02-A327-46E1-9B23-61FF9A412342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32224269-BCA3-4268-B3D7-3DB5CBF7A8D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F5452FEF-1E2E-4A65-BA42-690243B9A17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4C6FCF62-EDDD-49DE-9E4C-E87753342F8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9B9D71B0-FFCD-4881-9A35-EDE415B012B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BB8872A1-A4CF-433F-B7A8-F236F670FE79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319B33E1-14DD-40B9-865C-6E1E7EC2830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D62A36CB-2AA6-46D8-AC55-BED65A14C16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D9620E18-ADEF-458C-8199-B79F2E81CF92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8B9B3189-B70E-4F2E-B6D0-F1D1514D639F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B1391CA0-493A-4D8A-BC66-494F03D9E5B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EB09DF7D-2BB1-4D87-835F-D8DC0DDA3FC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27E02CDC-D524-414C-8CEF-E1609D5F9EC2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3FEE1814-7A79-4AD9-971A-CD9C47C9397E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64389A84-1F55-4A24-B531-38EB474DED1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C3F95983-02BD-45EE-8060-3C597599EC7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E5865614-C9FD-4F2A-8880-4BAC3CAC4C5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A43BF120-5185-4435-B324-DF994279938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F02CD06A-86CC-427C-B4CA-6BD8FB2B611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C1C27DBB-4AA7-4232-973D-07672D6D011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769385DD-4A9F-4AC7-AC70-B448C9BD955C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D88E91CE-BE10-42AE-AAB5-CCC1A2ABC6CE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D3DFBAB5-6FE9-40F1-B487-66383BB0C27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73352D06-4E88-439F-8BE2-E43E4BB3EB5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B99CA3F4-03C0-46F4-BB30-3764A834FE0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B5E16771-14C2-4466-A27A-BBCA49DF0176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0253AF48-B357-40D6-95A2-CED695DBB50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43F68F4F-EFD1-4F8D-AEAD-F3A197FE5F50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00C52BDF-2120-4469-8B96-CBAB92E2538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951B4E14-E4D5-4B79-A984-FAEAF5083782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21F8B11C-AEF8-4F49-8857-60054987BD7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CEC5A0B-15F6-4A4B-AAE2-DEA0A9697B7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3512632D-3219-44CB-B513-DB56AC05879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0BB69395-F965-4ECE-82E8-7BD02EAFD63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EB6E8C97-11D7-4129-855C-6AA6134CF38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E2390D2-E33C-40EC-94BE-6794F0F8425D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75C5E038-C79D-4B85-B588-80C1C37F54D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DDF17566-74CF-4E61-BB76-E300F441AF63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BAC35B2D-8CB5-4B81-BC71-B17B141AF51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6AD3CF57-9EA9-4825-A91E-7B30209B53D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80B037AA-DAB6-414E-95D3-31CD9C4097B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56CCE630-3DC1-443B-B872-034D5B0E948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A813E6FE-C029-41CE-8563-47FBD6B620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30D2847F-350D-4154-8F05-C0333D0C41C2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66721E5A-7F78-47C7-BCF5-6A42E8B54CC4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92779B4-B7C1-48EF-9B25-AF77BA274E66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5EAA3B4D-F7F7-4EAB-A5B2-1EDC052C567C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CCB9494-BCD3-4016-83DD-BC31F7B6D9D4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F9C309E9-977A-434F-B24F-FED7030F7AA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B8B2B3BA-5A94-45C2-995F-FC4AAB7108F6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0BD93B89-1C5C-47F1-B7C0-4DE83553FB0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67B30BC-1BAE-4018-9EF9-02FF44D6E44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0DC702E2-5C82-462F-9D00-C219C979F6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10AEBE50-59F5-476C-8938-9F73F6DE2160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AAB56F28-892A-45FE-B57B-6AB7EE1D9D74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09DEA3AF-7B3A-4C55-8666-630682207C3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8A2EAAD2-0B22-4A89-A656-241B1115B2F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C18281CD-2702-4E64-A370-5FCBD51CE3A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496761ED-8A6E-4C9E-B1FE-60A361E9D01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C54B984A-3F03-43F8-84A9-FB68E7C9EB6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7533FE75-19BF-433B-BFE1-D04D05C6430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3D594604-6AAF-4AAA-97D2-4358D6DC117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ADC7A8E2-6450-4A25-92FD-1A1E2203E87E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7EEF1D3B-6649-40FE-AFC0-FB3B9D26FF4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0B692638-4986-45AA-B33C-A8F984D6A9E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9FD015E-589D-4950-9FFB-BAF5CBF5B1E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CE987BA4-874C-4A9A-9B4D-AC027ADEF4D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5AB70EF-C85B-43B7-9CEA-F35AD88B1BD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17A1A5BD-FB97-4BE9-ACA4-6A7ECFB9C772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59664DE7-A0DE-41BF-BCDA-E34BDA568A45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C51F2BB5-5E65-44E2-B500-1BE0CF0506C3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618780E2-933E-4575-8229-595A3B33741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0EC362D3-1984-48DF-A66D-25092C2364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828C86B1-1318-410F-A93A-86C5EEC3F9E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3FF3F83B-E694-4B6D-80F7-DDD0913207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24462B2F-638D-4AD4-8982-53B2DD1BBF8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609C7244-FA58-4F7D-8F87-9DE0FE994D1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6BB384A4-CF5F-492F-9E03-99381AD5E9F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2E4A887B-8613-4A06-887C-360F2CE94F5C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DEF21AE0-B100-4D20-BC21-DFE7E4FBD8A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AC3F143B-19CC-489D-BCF5-35DAB17CB42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BAD0E0F7-BE96-4485-9FD2-FABAD6F0B94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7EDB00D2-6100-4967-BC9C-A88768A3B0F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F4AF7F07-C2E3-467B-ABAD-6BD9F9FC5B5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9875E84F-ABEA-4A35-8024-6ACACA307C64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DEC73DB4-73DC-4ECA-9688-76B3AF6ECAB3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E5A17922-A87B-41FF-94CF-806D02AC4050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3AFC7774-2395-48DE-AC4B-F21BD1A1655D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E82982A8-82B0-4B1A-98FA-2C7A427F7376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F6732411-A727-4F23-8927-4EA84B82FAF4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C2FCFAE-1237-4D12-ACBB-098300B8EFEC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C0144592-11F4-429A-8882-791FFEBC7499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A0FCBE88-DC31-40B5-BF5D-32A22446053E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F326F38F-80D9-47CB-9A53-90A2CEAD1E34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CB354F4-0552-460E-A395-D234E7F8871C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FB92B66E-E2BD-4889-9333-007DC0677FB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A8BE0604-5150-4160-AB5C-F492EFE4C85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D981B639-28CC-426E-BFE8-BE6CBCDBEB3D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8BD3E9E6-DA66-4070-A097-96004733F97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CB3E592F-8B72-4227-9ACB-75B8B43F901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288A9BA8-3A5E-4611-9BC5-FE4D0E586CD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946E077B-B0EB-4CE4-B5BD-AF0E9494688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8E8EFB3C-854F-4EE7-AB95-D1AF7C79F28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5AB0CF2F-983D-4F34-B166-E1995892C685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61C27453-3702-4D56-947F-C2C55BEF8A4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E13784A3-4B00-4769-A6A5-A81B1026870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05408E6A-105C-4D8C-9E7A-E745AF28EBD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012F16C8-C63E-44B9-A291-20DBD40D360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4AAB2EFC-2770-45E9-AA52-50FDDEAF24A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0A6BE6B9-AD04-4EBD-B137-67324F60202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3671AE1-2CD6-4C87-928B-FF2472907240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FFD59019-1B4B-45F1-BC30-4800267436F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A3096676-CC29-4596-95FE-82DB634E865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7F8801E-A379-4FFA-A6D4-C276DDDDC016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1C8C9BB8-6B82-4ADC-81AD-72AE00E07DA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C76B1F5E-E220-4251-8190-55762D2E28E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115E50B6-7E8E-4E98-9B14-71AA038DC67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247E339E-BAC8-47B4-BD48-5DD5CD481D7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EEA171A2-92AB-4D5D-9E7E-17B223CE997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5E728132-4BD9-409C-B90B-76788614F3A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FD4DEE3A-69C4-436B-BAFF-8E113DCA189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E59E16A3-3161-4D5D-8323-6E2EA53690D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D887455A-807C-48F8-A620-3F064081E77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E78D2AEE-AD46-4149-9BA4-E5D837A50F3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306B2AAA-6664-4168-9FBA-DCFD04411FA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FD124B87-87EE-4A4C-BF22-0B7DA04522B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AFD38140-A363-463A-86B0-7564CE35205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2721C27B-D044-4746-AA53-93FB1AAF3FD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D33E4E57-379E-4450-BFDA-FBAA5CD2FDD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EAA12E96-3EDC-4C6D-A385-6429375421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7A1FA6A3-2491-4F45-B4DA-93ABA5B3E7D2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1E44D4E0-631B-4EA3-ADEB-A36F41521AE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06F4D78B-8E4B-47BA-9118-2A738D13339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9E63C28B-24D9-4389-9B5F-74362CAB092C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4139AB7E-CF60-4C9B-9DE3-EC662063457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8D4F1AE3-6C95-4A54-B5F0-1F0DC93C6AA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312B6E91-62FF-4EB3-8B39-EE0ADBC58CC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01924A7A-F986-4C7B-94D1-931F5100BDA3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FA8EB4A-5314-4801-A8D3-FD6DD544F961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FA3F7F61-59F2-4057-A159-135E215D382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681C89D1-4EA2-415C-B0A9-129943BBCD7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C06EF873-0F31-4A4E-A931-867DFCF3AC3C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D3AFBDEE-83F1-435A-AEAA-71DAF66D22C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F1FBE9D2-0330-400C-91F3-8D20FE21E74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76863A3C-4A00-438F-A438-B547D51023CE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89A3295F-C9FF-435C-85DF-688E22FCCE0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3E5E48EA-D89A-4C22-9CB9-4A92CE394C7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8E754C8C-61E3-481B-B531-8FF3574E0AD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948FA76-ABC3-45B3-ADE6-5A5F8211B5B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ABF167E7-82AB-4E5F-AD35-BD32C0176A2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2D115153-3F94-4149-8659-DA582E3B5F8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B927C163-A5D7-402A-8973-E941A8541EEB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E5BAF59F-6484-4D3D-BEC0-BEC25DBCD29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96933658-673D-414E-8B7A-E5DC1A1B04A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C0453C48-B086-41CA-8395-838C4B0FDAE4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56844303-9E71-48AB-A34E-33527BB7661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93DC4404-7A87-455A-91F2-AE4CECE4736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71DD189C-32A2-4D38-80DD-69975C179A1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0859C0C3-95EB-4F79-9775-7E8095C3060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6399402B-F0A3-4CB4-8BA8-DC53C7C540E6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7BAA6B10-D385-4358-8F86-39B062370FF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E65E20BD-CE0D-4D9B-9B53-EED5F84280E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12AA776F-9411-4C79-941F-D7A2E23796D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05BC8C13-567F-426F-9D25-555D6DD41B08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11A772A4-E6F4-4D6C-B5D2-BD62C909654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409292C2-EB98-4596-9649-D64BB218A86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CB647357-06C0-42A8-82BA-EF39260F4B1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BF6E9665-BDB3-4EDB-BBBD-C8A482FA842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549BC8DF-4137-4849-90F2-418DCF228DB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2C68A86C-4108-4BDE-94B2-17E50B76B5E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F3E6CF91-D6AC-4946-AD42-8518EF0E6EDF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74C20CE8-C1D8-4246-BE5C-2A08BAD0C37F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36157AC6-BF73-457D-B1C7-0DAEC354390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25BD80C3-948D-4AD4-BEE6-1B2FD89A0FF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92A7613-2CA2-428E-8905-B16B3744A4B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3D25A50B-C924-47B4-B034-6D4C2ADD97C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99EFBB6B-0B70-4A31-88B5-FC0D3573A295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3872618E-B960-4F9A-8A8C-1D046E16C5C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1F3A2B13-C3F6-41A2-AAF1-494143232F4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3E7CE848-DFA0-489C-BBDA-B2B35EA261BC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6C185B08-ADAC-45EB-AC1C-6E1BFE387DAF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170F2347-C6B6-41B6-9BCA-14CEBC204EA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380DBD33-8D5C-4D6D-9CAB-E0AE2C287EB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5F4EB179-92DE-43C0-9EED-6CFF244473B2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531F23E6-BEBF-4790-B757-AA8C06A3462B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5C37089B-746C-40FB-96F0-16EE60D6B56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FE28C631-9334-404B-9202-94D13D153DE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0539C4EF-85BA-43FE-ACE4-F43C7D7B39C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DB0E4F5C-4C86-4A02-9ECA-BBE7B5D87DE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86345679-B357-437E-9D7E-04EB11C25B5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C5408713-A5E1-4B86-B22B-E39117F3726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9B9B6B9B-2518-4876-9FB8-12B16C79F114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36D3614F-7BE3-4FB1-8FF4-F22058FB4442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C1913947-AA98-46A2-AB3C-9FB34F87CAF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B7C8CF91-CB9D-4011-B25C-CCD394A7758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E62FC9F-ECAA-4E67-98A6-86296404856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FBE8738C-9550-40CF-8332-F57064ECF440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7569ACB9-5CC5-40D6-9ECF-8B1C4451AD0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6355E520-315C-4ED3-B46A-C144FC97F78B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6CD31C48-17BA-4FEB-9465-2C9736E1B8C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8723B562-80DD-4C59-A550-F62517B1323B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3C43D8DB-256E-4863-8CFC-E705DCCDE37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A74F823A-D2DD-4772-B2C5-29E7EBE4131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0A5BA95C-8C04-490B-803B-E5FC110C37C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30F54006-0CDF-43A8-9A8A-A6C828AFDAD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B1838105-FE3B-4061-8A00-11D0B1A2DEF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D540AB3B-521D-425E-BBCF-D4C96D08716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B971C107-1A51-4AE3-99F7-36CEA1E8B73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E9228911-2D86-451F-B501-0E34C827158A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404CB7A6-695C-4002-A61A-96C1D1A0397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F77E78DF-67E2-4D2C-8CFD-455CF6F784C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BEDFBD76-1771-4D8A-971D-A4576B83FED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02F467F-5B42-4E0D-AEBB-12CA5C67461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FE8CEE5A-335D-443E-97ED-E8C006CFA15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8AE866DC-2286-459B-B6F2-3C229A021233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F7552470-BD96-41FB-84ED-16C8574AEFAB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A489DC8C-4137-4506-B558-EB96A76B12E2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6D69743D-4948-436A-B5C9-9AA9DAB77933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1A88AD21-3A3C-445E-9E95-0BF9A7B8881C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562948C3-A426-4A12-AFFC-A17685CD7B5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4DE693CD-B112-48D5-BA0F-2AB007B88D53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2C9DF2FE-2812-47F2-9E28-FDF3A08ACFB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FF754592-9651-49DF-99BD-1E0F118FA45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65EF2945-3BF0-494B-8FC0-8E8EF0BE7D7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AA36A0A-4046-47BD-B863-343676E3CE00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C49EDDE9-2FD1-4D8A-B616-15E7408FD454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024B2DE0-5473-4C1A-9E04-D2A578DD401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2AE5460E-A8E7-4123-9916-95E34C366D7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90690BF0-C9AC-4B1F-A56F-17C72EBD1B8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EDFEAE68-7038-4FCB-B2BC-C2304F580AC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4D1CF2DE-965B-46B3-B90A-6A99BD5AA6A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6E686C83-ACEC-4478-8B9E-5FE791C47A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01C673B9-3A12-4126-9181-543CCC577F8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FEC47AB8-244E-40BF-8F65-911C48ABEFB8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23C1A2C3-55F1-4490-B066-3E23933F8123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26DAFEC4-22D7-4F80-905F-0C6DDE891AC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7314A8A3-BC5A-4A1E-A27C-7D2214B0D62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9054928A-94E7-43E1-A799-8490D8B8CAF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A5FE73AD-063E-48DF-9EF9-D2CE4982D4F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88DB3A66-1BC9-4587-A91D-741F09F094A0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DA5C60B2-C3D7-4677-B7B7-8DFC46A01E86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FF96EAC7-B139-4D77-B9D1-AF92F6F557B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3C7A82DB-DB7F-4211-B2D7-029EEADCE7C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09BE40D9-B9F3-407A-B144-06BC3BCA02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AEEEA3AE-EDF7-484F-939F-91F16EB42F4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02FCDAA8-6ACE-475A-9860-B4D58518490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99EEDFEB-0E15-40CB-A1A9-5BD2C500FB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2EE1F4A-4D43-405D-A6BC-7403D2C2AA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31F20A1B-79CF-4512-A2C3-E3AABBFD85C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CD92195E-1D9C-44B1-94CF-B083BF43E007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F5B46B55-09D9-4B75-A471-B7AEDE41E6B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47746AB6-3FA3-4D20-9C83-9530D5F5840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977A0CD0-6559-41E3-B65D-1284686DA9C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E58943A3-E685-48CD-B612-70BD67294DB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D0C8A273-830D-4F9E-B134-C282156E5D3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2650722C-15E7-47D7-B3CC-3E932F509B23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352F9759-2332-4E6D-8A67-188CE28B1E4B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1C68F992-CF05-4CC3-89FA-C74743202947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1D479EA1-AA94-481C-A8AF-DDF941961049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8D2803C4-AE1D-45B0-9602-700ECBE490E4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0C4F5EA6-19BE-4962-A1F4-A9CDEDC9DAB1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9C0F3763-64D3-4F1E-93A0-350DFCA0A78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4E61B1DC-33FF-4399-9442-F44491DD4E12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40EA0924-1D74-498E-A467-BB3BEDF95D10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D637DD9C-E667-496E-BDA5-53CAA2DED379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581F1475-3EB2-439E-B2FE-762776B0DFA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BFC0567-00A6-47D4-BFA0-C063FD5FE7A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A7DD1AE1-F85E-4584-9C65-7703C6C01BCF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82AEDFFE-0267-45B1-92D6-77AAB85526D7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5033D81B-BCCC-46C0-A215-EC496CE672C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8D81155B-1F30-4597-853D-191DF5D3935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541F7346-3BF7-48E8-B3CF-0E457063FA4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7B3375B0-02A4-4E03-AA73-D18F82DF858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6A34E24A-484E-4F10-9193-858AB83B98E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B8D9867-F923-416D-867E-80390C2366B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B1FE8DC2-9462-450C-B664-C0126CFE7B6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D134C6F4-E434-4304-9708-C8910B863FF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25A13161-0C73-44B9-AA40-F7ECFB17B2A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9EB480B6-5B18-41FE-AD30-8519FFA6C3F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8B24ED7F-75F1-47B4-A6E9-B6DDE21743F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F836BB8-2BEC-437A-8826-7F70373124E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7291392A-17CE-4BF3-8D50-E672858EEE04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74EBB948-6F97-44FE-AB4F-E5E06AD5F7D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39F2A629-D78B-40DC-BFE6-A13EFAD0025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846369D7-43F3-4827-B058-807503F159E3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4FEB9069-9716-4C09-801F-F47A663BA2D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15FA137-D3A4-4FCA-B111-DF8D065557C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3EDC28AA-9BD8-4AA0-8EBA-1C7F6CF19E8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5F4F30F6-207C-4677-9DA2-485F8AE344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972E262A-147E-4DD9-A725-020CBA4A229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E17FB2CF-B5EC-4286-8045-AAB3285F4D5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21FBC45D-5721-470B-9EE8-E5D438020A6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B6AB3D51-F2AB-436D-B62D-D971B830E92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A639197F-5E5C-4149-B2CC-BFA9F1DF15F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255D5BC2-30A7-4B95-8CBA-12BA754F617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00842869-A29A-4BC2-98F2-F891A0FB917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91A82A50-F859-44C9-B74A-F55040CC38E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0AFA2F8B-C360-4EBC-866C-532D0D9B6ED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D957FF46-42EA-4AD1-A1F5-EC0CADD0688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BCCE3D7C-A302-4C72-805E-6A6F70B2D8A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3DE96B27-FC32-49EE-8CDB-9F94255ABE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A469078-717F-48F2-A157-BE3CA144937F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1A57CC1E-9A2C-4DB7-8DA4-E884CB045A9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F30A0A19-8027-4E17-AA5D-47BFD65D37F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4D159879-1BC4-433F-A9D2-C674BC59CCF6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E32BB4EB-6031-4F13-B710-393CD72A016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F665330D-F4C3-4D40-B1BA-93C0C106C3E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2F30B940-1A4E-40D3-9602-D72AE16D2DC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BA6B2FFC-CCB4-4871-9E0F-BB3A6C202051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54B0B699-0467-4DDA-BC3A-4287ADEC1624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2E03ACDF-6257-430A-8055-986203DFF0E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CA25EC9F-2069-4BFF-A4D2-6E83BE65515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93231EDF-E3E8-411A-AE31-9A671D8C82DA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04AE7EDB-B4B6-4542-B04E-85F8BBD7E5F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9F70B2AE-8BE1-4BA0-892D-8FD9AF33D11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5514EB01-A54B-44F2-A7BA-AC15BD743C2F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6A6A9EFF-A681-4CB1-BE25-1D5B15C577F7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AB23D811-597D-4A46-B93D-8CD04D8C7DE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749ABA8A-CE5C-4BAD-B8BE-75C2098F30F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AE43FE92-3D7F-488B-8B1A-BFFCDE21F63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A599A144-386F-4C28-88CC-A2DB4CB4031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F29B7077-B9B7-4392-BE4E-7796B34B847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2BD81428-0D75-4A05-AAEC-1EDE3649F14F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5C11945F-7BED-4FD0-9D2D-244E83139B0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456CDD43-6A43-4ED4-A234-8942487FA5B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27B30135-A964-4F12-97BC-9095E9F9300C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CD7690FF-780E-412B-939F-3411D4FD5921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AC823766-F7ED-4E83-8D56-6C5775E0B48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FEBAFDCC-B914-4400-82F8-450D10E467C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D097C9EF-6CD3-4BDD-82E6-683BA216903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2AF6D382-3FF4-4906-8394-32907CB8D0E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A9D56AD3-CE95-4FA2-BE52-E592DF27C55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E897A71-DF5D-4061-AEA1-7BB92B5CC0D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85AFA8A3-2C35-45F6-9738-5AA2E86AC20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461A0D27-83CB-4A89-81E3-53DE58E626EC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9439EEBF-C639-4D6B-BA08-35B90C3556D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1D536EA8-C1BB-40B1-8A84-C3BB4917820A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6B6CC979-286E-47D6-AFF1-C20F7CC484B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4DD377E1-4186-45AE-B468-40BB860E6B7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A9D646C6-31AA-4564-88D7-906141202DA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599FC5C3-0720-4A3D-BC11-9116543DF86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AE903A14-EBDC-405E-8CE8-2F2DF15CD648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7ADB7DFD-9433-46E9-B87C-5A80D8EADDEE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677466FC-CCA6-4860-87DC-8D379D747B0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5AFA1044-9AED-4ECF-B8AB-1A8FE1FD4D1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83B36151-2BEC-4C6C-96F2-C03BF89A6B4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820CE62F-C048-44A6-8EEF-54AD7238174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C7CA67BF-F477-48D2-B5EC-447CA9ACD709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EB7611A9-C636-421D-994B-D366991E47C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CBEE9315-29CB-4F43-B7F3-9425F0009E41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6A886CD7-42A1-4162-B66A-194972E88C3D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7B22AE59-7C4D-473E-83D4-50B078006ABA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C21FB8BD-9DB2-4790-9115-955D5D779EF9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AFEC840E-CDC1-499B-BD4F-EF5BCE87E0B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38613224-3F38-4675-ACE5-065B63E5A8A1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6DF57B99-1612-4CC1-BB29-719FE6214ABD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262E8A50-88A5-4890-B1A0-30B251A6CF0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D8F48B42-87F4-4FA7-9B31-3304737BDE1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8DCB13A4-52EC-4C47-AD0A-18BAA655F45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2C3430A5-5927-4FA1-910B-39D807DACF6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F3B427A1-53EF-4B08-8114-D4FF9638423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D1715BE4-4721-4D30-8439-462B09D29EB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77FFB4C-4BA7-4EC9-BF71-B8BD5D1AF170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97F18C72-0741-471B-921E-4C0B6A2230C7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7A02D42-B61B-48AB-AE26-E08AEF4EE36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143F4B29-2955-49C5-9A1D-F486D4798C8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D8A91C8-B9BE-43A9-9DA1-A8E9FF197EA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432487F5-FCF5-460E-BD95-311A939535CA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64ECBC4F-AFF0-435E-815B-8054230176C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B13D0EEF-B48C-4A1E-A977-E4A2ABE074B3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CF42CE8C-7255-4B3E-902E-C101C21E979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CD0D04D3-D9DD-4479-B9F7-7D0D02702D86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AEFF23E0-ADFB-43DC-81A4-6136A64BED2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80C5FCB1-FA43-4130-A94F-AEF31E2EE31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E4CFCF14-1EBA-40DB-8069-A0308F21F94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BDA8338E-B3B6-483E-B3AB-14314999A2EF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D752D04D-5347-4EDF-B62E-A31BAE84998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1179E196-73C8-4AD8-818E-B4202E365D2A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212EE778-9C90-4AC5-866C-4097DBAAA8C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47D77442-85B2-4DEB-B969-0880502FA52D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26EF00A-6496-4E47-96B0-B11DB7D4AA9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DBA18049-52A8-436A-BCD1-BB2F8CD645E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1A111811-6DF6-493B-8D80-FC95DD26701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314D6DAC-6EC8-40B5-A68F-05A09872103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01B63423-E0EA-40B9-BF4E-84180A99A61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D380050B-BD32-4788-A18F-EBADF0AD7AB7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AA1B1C19-03E7-48EF-8DD6-1C0F2DBE8A61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19ED8F16-BC02-4554-B79A-CBCE13560C3C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79420F27-83D6-4057-AACB-FAB3055993CE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99F6C3B0-62C9-4313-8CEC-83DF094EBDA9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1CA0A632-03E0-4533-B5F5-AE8DBCE0AC0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36F1CB1-EEFC-4C13-8B94-8EED8C367FBF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3CCA572-450F-436B-B7F0-64D86DD5040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21C551FF-E518-437D-B840-1C716860E8B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CD6B5907-B905-479A-AD57-923EDB830A6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0341C44C-12C7-432E-8FD1-A7D0A1932FF4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0B261EA7-BF29-426F-BE90-19E205229522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7B12E703-86D1-4A37-B035-8FAB4A20658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279E6C60-2E01-4AF6-8BD7-919E6317038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7FAD43D7-86FE-4227-B6CA-8E83031895E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3FD04D92-4D85-4E61-804B-EF661A3210A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99D2E04-A38F-42AE-BA96-41CDEDAD003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A8925FFD-12F3-470D-A3FE-56F9F901E8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91F2E698-E7E7-4AB4-8F45-7D306B0FA9D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5F5820D0-C2B9-4AA1-AF54-75CC2659FBA3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29F81BA3-2127-4BB5-9382-4B6D36B32748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B832397F-4F61-4AA0-A32A-42342FA81E3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19C1338F-0407-439F-A0C3-8DC4E8F4461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997B9696-4C5F-4A85-A02D-0D054B8999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1186AF14-A7A7-43C2-873E-82C983B0CF3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BD9F5835-679D-416B-B0A5-D26E015D7FFD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E4BECCFE-5277-4C9C-8ECB-9F9E9F88124D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60774FC8-BA68-439A-BA8A-DD78C159950F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C06D9F77-548D-4936-BD8C-C3F7D4547E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9DD0692-545D-41A6-A860-F6E3F4E10AE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0B0FBF39-1939-4059-B98D-0F4DE4E8495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6B582C0F-1E00-4A0C-9C7B-B48B077848B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DE2A1B06-FDBF-4E1A-B919-85EAD521B6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D523C8E5-C247-4508-934E-F97B77949DB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2B038078-6491-492E-ABE9-4F0B74F3279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5210E038-1353-402B-B79C-AB829E365964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A0671982-D080-489E-8758-38078846D10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933144BE-72FF-430F-836C-5FCFBC4F03E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BD76BDAD-5896-4668-9A80-A7198C279A1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1F7C2BB1-F54C-41D8-AFFF-EF4BAE71F69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FBCDFB95-6369-4124-8BEA-49079333A09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06AD0613-C281-441A-8D8F-F03BBEC90F6A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D0F8EEDD-36AE-497F-80EE-15551143DFB1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576CEB86-ED74-47DA-89D2-62857A932A71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838692B0-1FE6-465E-A3FF-F5725781495E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A13BD798-90DC-47AC-8970-7A0D789A6E94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583F9542-1D2E-47AF-91C5-8D5105E63AD1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BC2421BF-7AEB-44FE-AB55-31D669933F83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4100116F-B890-44C9-9739-B96627964B7E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997D4509-220B-4F5B-9F41-4C6341CD2E5C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B136D96A-CA79-4887-856D-A6250C2DAAB9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C95EE35F-C080-4E61-966D-B335F88CFED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74BE6CBF-C6BA-449F-ABFD-705F489F410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6CC09E6A-9450-4472-AF13-3D0D05E06C9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3A3ED46A-D0F0-4B85-B77D-34E6CC313F10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3F73978E-AA3B-444F-BEAB-36CCCFD50B7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C8438C8C-D681-4F7F-AA89-F62CAC88997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5B9B7CF1-1F67-4BDB-A4C4-BBD75882485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B7A5DBD1-702F-4D75-AEF7-26280F070BF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287EA848-145B-41F4-9F9A-2D7143D6D18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A731D559-BBF5-4136-8C82-B1B3207E023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C73565F5-C44D-4F6B-96EA-78C280C08D1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52418FB3-C4C1-457C-92B6-54F8A3B10BD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F1671640-50ED-4E00-947E-D64A0BB6910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A1802BC6-2407-4ABC-86D5-F5B05BEF2D3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5E45929-E8C2-4C24-A5E5-C249DB29BA0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C13E3E00-4D25-4748-B704-CED68F1CE19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41FCB19-E87C-48B7-82E4-75A2F6230547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70623331-141D-467F-AA3E-E028014806A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6816A247-6279-4D8F-809B-FF7BB81A34E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EA80663D-2278-4D49-A452-BF5E5E4BD94F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A0A2A06B-A941-43F3-97C9-F0CAD13ED91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9AF55113-659F-4185-B0F2-C283FDF44A6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DEFCD5BC-8CCC-4DD7-9892-A12DC0A3A6A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E3E0EC9E-267D-4D3E-AC3B-5B8825B623F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7C3CD824-CD40-4BE2-A391-C15F474C5D0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7D845374-2C39-4A66-A830-B76890E19F4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BBC5BACF-2511-4B68-8498-4D273273C48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C5749A20-449E-4365-B64E-EC754AD1B0C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D4DB019F-2F0E-4A2F-82FA-133496AC5DC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7C4E8FE5-D04E-467D-8536-2527B506010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A3D88F13-44C2-4615-B98A-53F0386D19A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F3DCF218-DC9B-4686-87ED-4C321C63E02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2252483D-BDB2-47EB-846B-2CECF761C14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3BF4768D-4ABB-481D-B6EE-306792DD063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E011203-3CF7-4627-A6E6-E9DAA8D4195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31557B02-DA87-4B14-80EC-8D5FD3E8A2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31462EEF-9CDA-4080-B0B1-F26FEFF9B642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9A86E83E-BF37-4AC7-AE8B-78EE29A1FA6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AA84CE4A-9C25-477D-8106-DAC31036350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DE0EB015-8F03-4940-94EF-3F00B73B8F8E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BFD21075-4605-4DC1-A913-E1417C3B464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89A07989-2AFE-4763-A630-03F97C7D730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35C045BC-2381-48DB-9D4E-843A987B202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2D1E12C9-41EC-4DE8-B59B-CE02860204EB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C319D3F7-2DBE-4F70-A2C1-78A41EF1C929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2330B5D7-0283-46CF-81A7-22F8FB58E94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FC350C12-B500-4D7C-90A3-996349903C3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B65F4FEB-BEE1-46FE-8C52-9C8200D5764C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233DCB0B-88D0-4E85-96E2-14DC886153D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066D5211-F872-4E5C-937A-21FAEB387A1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86DD204-0322-4729-92DB-6E7F69162C1C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A8856C36-FAEB-49AA-BEA0-B204F6715340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8CE38F32-9B92-4F3C-B563-07685773A2A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0B9CEBA1-84F2-4EFB-8929-1B7A7058226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3E4FBA3F-9E06-4E66-9115-0D070CA3B44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F9F9D4D3-796B-4B65-BF57-3D440B759551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7B61CDF7-6B9B-4B42-9C2B-ED4A40DB9A6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01E66D8D-1D93-404E-A43F-FB1F908F3591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478145E3-9431-47B6-A92B-935D554E34A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72C57E57-28B0-40E9-83DF-9FD41E3A114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E87AD99F-1EC8-4DA5-A28C-81EB5198C01E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6612F697-1F0F-4AC0-8EE2-03A93F4F6993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D042CA89-2BCC-409C-A065-71B009C1065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92FCDE37-86BF-4DBF-B245-DF8BFCEE663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F4686576-B266-4360-B7B8-90E4E9E7687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9636935A-5051-4E10-A7A3-2C760509143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A45E7A79-3396-4B4D-B801-9AE34D191E2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6787CD8F-CA83-494A-8B94-417C198E43D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34D471B9-628E-4ADF-9E9E-EF72320CF83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0F83B6B8-35F0-4874-9792-A78961009A7E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A514A8F2-EDE5-40FA-93A5-48165D1C2D1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A92E440D-B52C-406D-B5E4-8AE4D2B9C6D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B268EF3C-E6CC-4BCD-8A34-B503D45AAF7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20DDDA46-28A1-4E1D-9C0D-16CBF391361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8A652C91-1422-4855-BE07-49CC5507B94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5F9E37AD-302F-4A82-8D3A-9E331944170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637F2A38-CE3C-4255-A091-5EFA89527D68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5F235FE4-26F1-4797-9517-028A4933C79D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D6EC9E44-3F24-49F9-BC00-5E4BEA6D571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3ED29EF1-EA20-4FAB-B115-C69962B6327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F50E8BE8-3BFA-4CDD-9A5F-4F68DBB6F4D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05E918AD-550E-4E2D-864B-E2E3DDDA793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F241910D-0314-45C1-85BA-ABE4A0194406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0CEE37A-D641-4DCD-A242-D46BD5EE3FA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C68363E0-3299-4F6E-ABBC-62D85381B4A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4363526C-C00F-4571-87BF-0D9C6CEA7D58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2C5AFD0F-8728-4835-AF8B-886DE9706494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0409337C-C4E2-43F1-AB19-3B82ED62DA9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314014B5-C3B9-48C0-9FA7-0E5697ED99D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90FF10D4-1E6B-452C-BE5D-91A804D12F40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E07E58AF-7A83-48B4-9154-CAE7C6AD7DE9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8851ED74-6A1C-4152-8D93-5B59F034968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182409A5-9374-4E2A-93EC-DA3D2D19A67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C406373F-F0A6-497B-90F6-790C7AC5F13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17EA7DFC-7DCA-4D6B-9633-AEB834CC4AB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24617969-C025-43EB-A3FD-B0E9B7EA7B4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31DAC686-5C8F-4D1B-A0DB-A41F2F978A9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11D28AB1-7053-4B8A-A5A9-225C0E4EFD08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61DFDF55-58B7-4A6C-BFD0-E70340420BA0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AE076749-BC53-4BFD-85C1-F0DBC89A8B6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5A78E02B-C69E-4314-8EC3-526663B814D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02C0397E-A688-4BE7-AFA6-5273F447BBB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660D76A4-EC01-4729-81BC-BC02E901C432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D6C61282-178F-40D9-8ABB-F5EA2B281E7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6A1396CF-A3C4-43DC-A23C-E1A87C084D6D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CC05DB8E-9384-4373-B603-1096DB2BA74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382524D2-523C-4543-BCBD-1D38FC269FFF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FFCE8AFB-F257-4EB2-B4C0-735F9759E67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27302E26-FA51-4FE1-9423-C4C736315F5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5A721D78-747F-4098-8BA1-0F5BC31969E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F577186E-D2C9-4186-A4AF-F2AD3659324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07D0A823-DCA8-469F-809B-F8B3958B3E5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AE2CD27-B9CB-4CFD-B8D6-D9C1B30FE0C2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2D255ED9-9608-47CB-8B54-D9BFBF5E2C9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6E83311E-3A34-4EA9-B167-8814575967A8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ED9F2EC4-474B-4714-9DAC-4BDA0A88C06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A00632B1-813A-40EC-B985-C0E3EE9A024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B588831F-DDD9-4E5F-99A9-8C3FA162602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F97B0216-EF69-43A8-BDFA-051FE313915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70C7B63C-BED8-4EE8-A13B-40B740709EB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C93C9049-453E-45B2-94C1-B8BD0FB677C3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D91985E6-C517-4B97-ABCB-7B53E0D1109C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F62E553B-F5AC-4C92-AC2E-4FD4ABF8FADE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4DC12886-AA80-4F85-951A-D9613A5C54AA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8471BF1E-3062-4131-8ADF-D8B80563D5D1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55674F32-E54D-49E8-9009-0E770965954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39D9344A-64CB-433A-9577-FBB75915E6FA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03E39F11-4D86-4FAD-AAB3-31E5115914D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B3128D86-BFB0-49ED-A7D2-82189DDB8DD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EBABD436-DEA4-480D-AAC7-6FDD56BEA6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6922CB1B-5F2B-4811-B8F7-F3B6DC33AA09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090419E0-738F-49A1-9405-A6ED50090FDB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F2CC451D-02FD-41ED-B1A9-CD4265E8C96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509CFE3-1660-4609-824C-D8D3A9E40B0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B2C39450-2B27-4E05-9668-BA73664D5E6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FBB96488-3B77-4078-BBB2-78742499802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3A65B71-8179-41D7-9BDB-A86F90F4918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0EC3259F-33D7-48D0-9AAE-2233CF429B5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BEEDA68B-94D3-4874-8CE7-5072F81948C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1C474EC3-2CE0-416C-A935-A7741697AD3B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B211D660-B930-4FD0-BE34-704F2CE2C040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AFEA9462-AE21-4BF1-A4E9-E5764B3D927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1C8E2C66-0DC6-4120-BB30-F807E660BF4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0655C387-BFE8-4628-AE30-383332CC7F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5A0463DE-F2EA-4ED8-A530-292009CC789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C34BA86D-3E0F-4A70-9948-289400A0151F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55DBD0B4-C50C-424F-BCA4-A88BEFE5DB9D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247B1309-AF2F-4DB7-AFA2-073E293C2EA8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C0E1BA0B-098A-444A-A18A-B3DCDC45E6D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E325B9C2-2369-4087-ACC0-5771BDAD8D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A65A15D4-3F81-4FC0-9353-D6F9DA689D5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B79C7957-153A-4A36-BDBF-CA378B32217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9642EB55-961C-4328-8546-679A0103E54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996741E2-6869-4489-B379-105DC630081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E2834588-BA43-4FD1-943B-1C116778F7A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23D5A0BD-0F2C-4718-A1A1-13C29BC7EAFB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FB1FB96-7406-4F07-930B-AF7DA6C6471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9ACFD1C0-97B4-44DE-A6ED-3CF6FF4D0CB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1575141A-4731-42AB-9068-0030B029D992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53FB0EA2-1589-4F69-94A9-11FD8DD385F9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F4415628-1381-490E-836C-69D6A9C4A3E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33CA435B-CF35-4181-95D8-A56AD9E01577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8208F08A-09C8-44C9-8C1C-E79EC841983E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2FC28CB2-487D-4CE8-9D08-36624F67178B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A45D9343-EAC9-48AA-BBA8-AC5599B0C462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AEF5DA9F-0F9C-4AA3-A773-BBB45FD29282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AF654C96-D4BA-414E-9A7B-1EB64F720A58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792D8781-FE64-4BEC-96E1-1BE96D4A5507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CD0D6897-770E-47B2-809E-3F2EE49FF025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DC2C28E1-C208-4634-AAD2-98DBA06F741A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07230D7-8EA4-48FF-8478-0A34FBC3C7D4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A43D6C03-D548-48DA-AE11-C821AA082E8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D50E40CF-BA30-4976-B7FE-6E03EE7838F1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5C5F3511-FB3B-4621-8A0D-44D28542D53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631BB985-A366-4524-B9EA-5A0BF87C0372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A70F08EF-F9B1-4837-AC88-EAFD6DAE23C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F8F4B520-A90A-4812-ACA5-A8B167E7118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41534439-9FF3-4780-BE37-4B0C2B12F2D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66CD1D9-A002-4220-BC56-D4627403A3E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AF8B224C-5231-4E5A-A910-0F399204628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518E0E9A-4465-4704-8CA8-44698BEAA81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C8F9FE82-5962-4607-800B-8C3F632E2E8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2B99F61A-4B5F-4EDB-84A8-B4849ABE2BC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F57BA8EC-5719-42FA-81C1-1A899017A12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9C879C7D-3F2B-4CD1-9CD6-6B82532C2FA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11FC372D-B6CB-4402-BCA7-40B89D2F6BA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CFB04C72-DFBC-4624-9BE9-9EA3C084D01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497DEE70-79F7-471E-AA62-E9B24497D99E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18A48C4-B7D7-4498-963E-7C54A5FEA3D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5A9F125C-E9C9-4E2F-A848-4B45AE064E8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4417A4B4-FDBC-4BDD-9AAF-6E5137EACD72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2096281A-D5BB-4DC0-9D64-925C96412FE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7D02A583-05B6-4349-A76E-1C22F78BFFC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12D3D48-3A05-42C3-AE99-89AA34EA128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FC2FC16-83E1-465C-8184-90E20557448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E14E3D36-C852-4135-9388-D0E6753C50B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C139C459-E824-4B64-9629-9497F21506A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D375E8AC-A523-4E8A-987B-AAC447F52FF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9F31D9FB-7B91-465C-B6F3-A7EB94764F1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791E872-F63F-4951-B660-6731920E757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0ADCB1EA-2534-4A33-BB49-3A05539D428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0CA46100-D97A-4997-A996-41F31A9DE1C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270EDC76-B807-4B18-B8C5-C2A075ADFD4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D990FAF7-FB3F-4F0A-AF4A-3ACFD1D8E8C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1F4D8A59-BAF0-4CD4-9056-2B57266BE73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DA8783A1-5274-42B4-82D8-83B723F0E4C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C562E1A9-49C0-4F54-9ED9-5909BC2C54C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68BE44B5-1554-44BB-B80E-709E68F4CFC8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4F1292CF-DF0E-4AAE-BE0A-946B8480673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E844365D-323C-4A55-B12B-F38255450AC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85E4E460-66A3-4509-ACA1-59C05256CCFB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258F09DE-0008-4DB9-9812-8B77B0DDB61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7A09E61D-0823-4F7F-890A-B2244335704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D48AC578-B170-4B43-81C8-E660B12C658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4BDC3A28-D516-452A-8FA5-62E4A3A6E9BD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F4F05B6-6511-4F00-A577-70781A5CD76D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B7596636-C57B-44BF-A3AD-79E0582168B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AA7103B-572E-4A62-A172-25426730A1A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916CFFC2-D1F2-47D0-813E-1404C7F82197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9510B266-F0A5-4B20-BA15-BF8212A24EA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9F84B24A-5E61-4549-89F7-F9317B3888B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F73BA25F-AC3D-4BD2-8B7A-ED964703703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6C57126-80C3-4B28-B009-58B57F085616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E94D34AC-84CE-4CBA-AD60-A95B2633A9D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B39224E3-38DC-43E5-921F-C615CCB6C07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2D503B1E-0B5D-4AF3-976B-28FAC852ADD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8560C769-7928-4141-AEB1-DE186386C4A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020BAC3F-6DBC-4C8E-9C45-88F3284CAD1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133B5DB-3391-44CA-8C70-AB42BEE2E5D7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77006274-C2C9-40FA-8406-6D28CD53945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3C57C66B-B650-4BA1-8074-2EDCEFE475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9086BFE2-2D07-4C8D-B7AE-C97E17C26EEA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F152993C-4FF1-4662-9DBA-55ED504ABE1D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836F22ED-E12A-4FE6-BAED-A454322FCA56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2F15D679-86F1-48D6-B113-9C4B35772CA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001D7E8A-DD1A-447B-A37B-DD92DE39433F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000D0CC8-18B2-4BBB-BB82-66B8814CF99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ED7EB940-0348-40F2-B1A7-4420CB97686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01F1E52F-3ADB-476C-B82E-FCDB02B82E5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AA5E24B7-F2F0-4E3B-9AB8-FAD05899DE4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CB8852B1-48DD-46E7-9D71-99301427ED8F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362E3CFE-B882-4CC3-A5A3-298FAAB1151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ED28E15F-4A17-42D3-8C49-787608FD7F3C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7908D2F3-7DE3-4E42-B725-DC4B22C076B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FE6A1AF4-5359-4231-870F-C8028949590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9C8F3F07-22E1-40BB-A257-C32E6C12BC2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291A0291-A14C-4D8E-ABD2-4C7511305EF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83DD6D6-379C-4083-BD4C-E4B31431640E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72B58488-C4B2-43B3-821C-E2D4A64A4673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75B0E697-FD5C-49FF-BC25-68688452A60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41EAD488-3F75-4A49-B5A5-26E38D6A1AD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793D362-F9CC-4E58-8D6A-8F8910BBD72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67109C00-7387-4834-ABDA-1ED5051B21E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7A70CDFD-4F49-43B2-8BFE-913BA8EE2DBD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65A34435-65C3-489B-A815-89D0C13C381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D95A6E30-F031-4C28-81DF-BDEDA8E38A80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8974A07B-25C5-46E7-A365-E42557E943D1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F33481FB-7809-46C2-A84D-DD6E3CD5E8F9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8D1B3899-E2FD-424B-BBCA-ED0B7F8BA6A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16A5D738-3A21-47DB-931D-79B413007C2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625003CF-5596-487E-921A-3CC122F50A81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3D3C3ADF-57C4-46C8-A859-79E765F48D6F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24CB2632-A3CA-47B0-B85B-AF5BF5D3E89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CE0321F7-1E4B-4A37-827B-955D267A373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28B4363D-91F7-49DF-9E20-B38C6AA49E0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6C5856E3-CBD8-4785-8F92-5FF0A6C5DF6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A0C00AF8-A77E-4533-8A8D-355D413AA47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74C7DFCC-26AB-40BE-A015-8F5AECF7F12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2A003530-F41F-42E3-9AAC-A9A2A3C7F495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1524157C-3759-414D-B744-84C0D2E971B5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1A551C78-EDD6-4C43-B5B6-1FBA0A48436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F131BE40-C3BB-4DFA-B151-366DCC6ED41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684E253E-8A03-47FA-9BB9-1C85DB94A31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77B01C6-654F-4C6D-925E-20E060CF07CC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1E5233D-8C26-4979-8CF9-1812911C140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B32FEF3-07DC-47FD-B8FF-6C3B32BBD306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08B52507-AE9E-4707-BE50-04E74F34FFC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9EF8DD8B-B608-4F1D-B764-2F3A1716ACD3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04171A67-DC4A-4784-8D91-939139D302C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987FEC3-D7E6-4DB0-A288-8863598F766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885DD83E-A70B-4C6B-BDD6-A44B81589CD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800EE316-7D15-4F7A-A680-C96845B23BE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B4475F6B-B10A-42CC-B296-7F695B44531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4D68D75C-0F67-4760-8309-74F0D68B613B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FD3D940-8AAB-402A-AB8B-6F26A18FB6B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A2FCBC1B-A814-4B42-9BD9-BBC7897A421E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9631B73A-3C01-4721-91A2-FADA86433B7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735B491E-F916-4A2D-8C7E-9F447ADEC01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4E78A128-947B-404E-A99A-97262B75EB2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A13CAAB6-7703-41D3-8FE4-C4DE3E391CF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4B6466B3-3A8C-4AAE-A669-0D9FD8D24F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09861C69-2BA9-4417-8468-18D919D72F4E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3493DD1C-1E0B-4F95-AB07-825671B9881E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462B5ED2-65EE-4FD5-891F-1C6078A1CCB8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F0D02D60-CF4F-4A16-ADBC-9FA6BCF507F6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24C18FAF-82D3-430D-8B09-9CE25E9BE844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437E01A9-507F-446B-A3DD-076CA3DC982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2BAE795F-0135-492C-952D-B3C0EEE7D29C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F8DF7F58-95FF-41F8-BADD-5925241982A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18618E98-522F-4917-BBF1-7626B1C465E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62844533-3746-4CF6-9721-B83A25A15A5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139F86D6-0777-4E85-AC85-BE6E8F51CB71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7628D3E0-5E80-40A4-A6EA-A45B29FBAB7C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EE2D5D87-F5C2-48A4-A381-88EF58ADEDF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E0CF375A-66E1-4B90-9BCB-8CA4452172E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C3AE62E2-74F9-4D9A-B474-E78B25690C6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4723439F-6A60-44D2-A0C2-3F24B0DCA04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90945256-A893-48DC-8FBF-C216422BDC4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B5836BB8-D320-4ABA-8DFF-1F41BE78F6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B0AB30C2-685C-40C3-BC55-2D1FA15380B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FD53F01B-4CE6-4EC9-986D-543F9CD5DF64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3C555ABA-7C40-4C5C-B189-86E5A03CD04E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15A0FF0E-71AB-4CAD-9F03-0C5C36934F1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7E01EFAD-5610-4D76-B4DC-E2A7654DDA2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95E60BA3-8DB1-4DF1-A4DB-C8DBE961240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DE33EAC6-2FA9-487D-A146-DEF8EC5AA04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93DA5A5F-CECB-4B45-9F1E-66D261C0A14E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488A1E01-7B68-478D-8406-5BDC9EEA4ACA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568FF763-90C0-4CF5-BCBE-BA7B7F67C46E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93DF6354-2948-4BBB-BD37-023665EF683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FC8EE8D9-EFC9-4D9E-B3AB-6762AB5B64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083340D8-11CB-4818-A003-412A5FF1A39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92A44600-0228-47D6-AE41-D24748F7BFF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8684FE29-6FAE-470D-BCB0-115E0093C0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F3FCA230-BBF6-4726-8F93-940C22183A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6E3CAF3-24D3-4D10-B37B-1AF1C3846F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326601A-01E5-45B8-BC4C-1FFE6A6C813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0F0FFAE7-9484-421C-BBB9-481037FD271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635FD836-704B-426F-B994-99CCDD3DCE2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18B9F9F7-1CD0-4FB0-981D-74962D4FE0C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AB456B20-8471-4688-9DA7-289476627B58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02732208-EF1E-4F21-BF0A-1AA7111E1D0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2861D2F6-6577-44F7-AD54-508B8FC6A01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F0A871DC-0CC6-4B60-868D-A6206C1A4830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672CDC89-8454-4035-BD1B-89AD86AA6316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0CE9D1D3-44D1-4E3E-8023-B375960D4B95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5B1BD787-2367-440E-9A7A-1118682CF1F9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E7DB309D-448B-45C2-BCB6-5852167E3557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98D347E6-E9A8-4326-B5AE-E79C7A551EB0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8713F4A6-FA16-4FBA-A59C-9B4AF9C3E5A0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A6CA3F51-81FD-4B5A-B9F1-4AB2631E991C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4D2FB8F4-9C96-4FBB-9186-534753C530C0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F39FD4C9-D9E2-4312-B78F-34AB528369A4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D0A2788F-08F4-4BE5-B2D1-AE754E124C5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303A9D1-19E3-4599-AC56-2C1FA0E21EC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5126BB31-F12B-4DE3-BA9E-73903B4E7E15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D9AA8B06-3407-45DF-A8E2-AC862D11110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C105BC80-17CD-4A72-A5B6-8DC1621B2CC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0D25524C-CD90-4456-AABC-FF406849426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9D1B712-27E4-4BAD-807F-7DEEFDD5CC4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82D1745B-258A-435E-B5EC-898A7BE6893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7B118DF3-9428-476F-AF77-F19C7B0291E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7F72CDA7-6F1B-4802-88A5-0D6C1D3D682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26D36016-3950-4FF6-BD8D-1BFDD0786D8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F1B65145-1624-406D-B12E-E4A37E4CF7F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5E1ECC0-91E0-4163-9603-08A258278F5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671E76F7-DD45-437F-901B-661C7DF4091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72411744-A03A-4AA5-9F55-844F4064E73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44A59EFC-44C9-43E8-832F-9B0B692A15F4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17B047B7-43AC-48F4-98D8-3D6EA7EDF35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D065DD13-04D3-48F9-AAB3-25A01A3F113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7F6D2E90-6355-45A6-8BA9-1FAC942BE6A3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5B00072A-06AE-4BA9-9F26-EEEF958A2E9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9497692D-73A5-4C96-85B7-30A0E2039D2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1B37163B-4360-411D-A0F0-69CE68866AC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88C3A89E-D176-4304-AD7C-7A33C6F5D1F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58AD485C-10F6-40CF-BB07-770BB589117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D8F5CC9-87D4-4263-980A-793EEDEB5C7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2918882A-5198-476C-9CBC-B0BE293E036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8E66F47B-3976-4E21-82D4-20C6329EE5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5545132-7DB1-4404-A27E-1E0D8720533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84B0540E-9360-4A10-8F53-BCCF587C042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8297337A-B8E6-449F-8A54-D9B9CBD0460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70767F15-E595-4DEE-B7C4-195C0D86EF7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55F8CF8C-DC5A-40D5-9787-9DC58A304F3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130AC936-B9E9-4A1B-813C-5D2D1D6F8E0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5650FB2-FCDC-42A2-8A8C-02EED4DF8DB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48945239-F100-422B-9E19-50F9E3A2139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8373270-00FA-426C-A6FA-7A3E8A990EA5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BE638637-064B-4BF8-A24B-12FE0C06F95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9A272BC-3010-4527-8A9A-65F20E58B28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D02EF580-5B96-465D-A563-808B22D183E1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D5DA9129-F135-4130-AA28-BCCD5AF8C0A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5955A142-B6FA-4F32-B467-5602EC2FE1A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0137D29D-6F03-48EE-B65A-3BD712C6ECB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F35251A7-9571-46DD-8130-CF304D533DF0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90CDE3ED-51AA-4E44-97FD-8BFF5C66E3EB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36F615BA-0D32-42E8-A30D-CA67E79D8A9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376C74C6-BD66-42C4-849C-DC420314205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1081799C-B1C1-435A-A890-2BF06F27575B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CC833CF5-3104-475F-B858-B9812B64180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3AA6C478-29B8-4103-9781-776E36CA630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390157DD-3110-4E56-B3D2-D5BCE85583E3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059BAA5-AA1B-41D7-9DA3-F70B1C36499D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C29E4F06-16DE-4A93-BC3B-A2A80ABA3B5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D7DFC5CA-D316-4390-95AD-2A134E290FC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888B516D-98C9-4D90-B02B-E86F0FE398E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5C37AF3C-94B0-4CBE-879B-EB5B3F40EB7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5FD01625-A14A-491B-950E-9B11B2935B27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DC12CF0E-E756-4652-8245-59DCD515D83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AD266F4-D991-47C4-9858-A86F2C7B09F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EF8590E4-C456-4EDC-8EE2-3B570F6B65B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9243C05-B31A-461A-9167-7F8DF9B638D7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F665D828-F6AB-4D33-80D2-6FDBC5730501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293BF448-77C9-4A10-B899-DDB0E9A1496F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CE4F562B-270C-4B02-AF88-DDD4AE64BAB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B1C3EB39-1B34-460F-B8B5-117EB7AACB2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6D6118FC-5F5B-4FF0-8A72-198C96DDA48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5022E39E-872B-480B-AF3D-C1347CF9EFC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13AFFFCE-2172-4410-A5B6-0ED66698CDE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8D83611B-4F5D-4D0F-8F1C-84658E70932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FD4F5D74-66E0-4831-91E5-8A6D3410E28A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F100CB0F-7482-4731-9951-A617CA1A3FF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A6AD18DD-9A84-4C86-A709-CF19A47F036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5986901E-3F82-4EF4-B0CA-483633A2578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CB023B3C-C913-4CF3-AE97-EBD7B6EFCC1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D0F4986D-5C6C-4217-9F39-AFAA373BDB1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7C1B0D56-2501-4B69-B5BD-A322BCAEAE8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96D5A90D-3521-413E-86C0-5607BCE552FF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FC3AAA07-EA49-4B35-A5DE-E68859D8C11D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3FF1A805-1166-4AFF-80B1-F515E8F1591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4D5ADC0C-2AC3-4CE5-8878-E5090BF5B98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08DEBE60-659A-4653-B3BF-D478B77CDC0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F23EA0CD-C772-44F3-80BB-3F8FE64AB4B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A7192100-A00F-4876-B2F9-6A0BB62AB70F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EF48303-996A-4ADC-AA8E-A1D05476921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5576DC89-6C54-4A9B-A5C8-227699EACA11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FF0D33F4-3B8F-4B0F-A992-BA053E4EADEA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BBFCAF4B-E444-423F-9161-BAC46027C95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993EEB16-DB63-42A0-9900-3B5373B47A6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7F480E61-DA48-4DCC-81C1-C5958DFD261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4923B642-A555-47E1-A55D-5D01C736E96B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29EF76CA-35EC-4690-B9C8-EFC3CF557861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0F2F137-3F6A-40EE-AAEE-DD66568106F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1D417EA6-70CA-46C4-9EE0-57D48F68641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E78AEBB8-C508-4637-AF2C-D97A69377FD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1448FF46-04F5-4928-B7FA-B4F58AD4B90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410491AF-5FC1-41F6-878A-748916910E1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B4B53317-A072-4FC9-8B95-60C3FCFBF85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E078C55D-1BF2-4725-83F8-8F820364F3AF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59961ACC-3FBF-4D5A-82A2-59F08B9FE088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7EB7250A-06EC-43F4-ADAF-D9A08B60D6C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5C8E9D0C-00EB-49BB-8652-F66FB276153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B947380F-373F-4C6C-8921-37A96EDC2B8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05A62EF8-34DD-4100-89CB-BF15DF345C63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76067417-535C-4FBA-9CF1-7318CEDE3A4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40E5AC1E-B9B3-4AAF-A165-35F3D2867DB8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7CE060E8-F9FC-498F-91F5-63CB44693C2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64F8E4A0-310A-4CB9-A749-C519376473AF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50627E1F-FF26-4AB0-9746-F7E19FA1EDF4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8B572A85-E952-4EA9-8668-60155435F05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BB3D8441-5A85-4949-9CCA-FA334B0B7E0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48ED47BF-BE2C-4BD4-8BB3-02CD7FDD968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C5092E06-6DBC-4FF3-9CB0-BBC5717CF2D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24F037B-23E9-4F03-B3EE-651D16C0F95A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BB0F77B3-D949-4995-9656-7CDE8B9EACC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228997E1-16F4-4DF6-9627-42025BFBBBB2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E55EF6CD-B1DF-4C70-ADDC-6DDAC27BF92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466E686A-F756-45CA-BBB4-13BEB91D8B5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52F6407B-82B6-4127-9ABD-0D82B9CDBC2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64F65FD4-7C35-4351-A3D0-3BA649B0CBC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02741AF-67E4-4183-BCD1-C6234DC8426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38D51735-FB69-4B55-A5FF-96FBB7FA68C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91AA6EB-B855-47BE-B89C-83260A493E7F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184AA03F-29B0-4151-BA4A-59C581067DE5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28007F1C-10CF-4163-9F3A-E80F46785F51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4989001C-2956-4ECC-B74F-DAB4F9FBDE5E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E02621C9-1624-4CD7-9D27-7FD7E5234FC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00172198-A562-44A6-9510-CE3BBB4F22FA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D7A7E98-17FC-46E3-9436-F9ACB905CA6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2A645992-CFF8-4B16-A031-45EC3391055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686A6878-E826-4DDA-A55C-97F81D78C8B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DB6C6BAD-B7CF-4779-BCB8-A3F65EB354D2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FD8C128B-EF29-40B4-8C17-6D4CC7C6B248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0283DAB0-19A0-4EC5-8DD9-3180FBB8BA6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8A1ABA14-9D21-46DE-9CF7-94DA1BD0E0B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983EB713-6307-470B-8D85-7E23C9CC40F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16043883-B409-4F48-AE2E-94471983F79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BA79AC7E-575E-4603-8AD7-28732286EC9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FC19ADD1-AD07-40B5-90AB-6C4FDB3E4E8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0F33BEAE-0DF4-449F-9380-AF0ECDF5DE7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6B243090-162F-40A5-A000-1BD2BA1FE697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157409E2-BD39-40F4-A855-89BF5485CFF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DA9019E3-8B9B-442A-92A8-C68833E4956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21314343-2264-4D1C-9E60-C26CDD8BCCB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D62A0E2C-1939-4EB6-8651-E53528FEC2D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9B518CE8-0D11-48B3-BFE0-843A53B0ED1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A8340694-6F12-4CD2-85DC-6ED58DE290DB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0C3907EC-1DC5-465A-975B-C6346982FADF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4A8B190C-DDAE-4727-94F9-8D4418174C8F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507A9622-3D34-42BF-87AD-D6B19251808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1A7300FC-BE7D-4FAD-ADEB-CBCE5CF44AB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1A6F0C99-81C8-49EB-99A0-7B564638B12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80F94EC3-3BAB-4BB2-A243-EEE8518B566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77F4D6D8-2197-4F2F-9A49-EB05BFA85AE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1C3B509F-06C9-4C83-9E7E-28B3FDE668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00AB626B-219D-4D3B-B329-ACBAE56DD98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DF9AF5FD-F987-4794-B5F9-ACAE7665E960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8D703928-3D1B-4ED5-91EA-769F75B2006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D6554F42-2A1A-4C48-B31E-8957035A6CA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FB9748D8-8AFA-4384-9443-D1162F960E6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E9CFF4AC-84D9-4608-B7AA-3079F62B060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EA04C022-F763-4955-913B-A8E329B903C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B9814EF6-8968-450E-91AA-7FF9884FD015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0EBC182C-B46B-4AD5-AB09-CA8E5564C591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0E81B559-7938-48FC-8CE4-1848838621A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7BF547CF-AA21-44C0-A21F-AEC82694E55F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D479A203-6136-4D1E-BAD2-7AA0022EBFFB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F9A19A3-1C95-4BEB-B99B-1C454252D1CB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8065D904-3241-4103-9F68-6F077EB32C77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C67ACDD1-21D6-40CA-B350-3D06A69171A5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333FB99F-BF96-4A26-A2C5-FD5A0E92C925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DB628441-E895-4F21-89B5-0C8F1FC64586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85E55C7-9EBF-482E-A1D1-A7B52866E4F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5AF77AB3-CFFF-4975-82B6-3BE366736E95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084CE7FD-92E9-4195-A03B-63C5B868F12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B4A53808-96F6-48B0-8AA8-DC18FE73FC77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FE527FBD-7ADE-48FC-80E6-B1C06F130AD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55B256BD-A413-4779-8C9A-C3ED58E7757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DBE97B62-374F-4BAE-9DB3-984043A240F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0F0E2894-F3FB-4D97-A29A-428CF1F0538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CA79AFC5-1F31-4E79-B2F4-0D55997E868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CD1956D0-2002-4890-BD5B-1192A8EB6E0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35417EB9-242E-486E-9B50-371CA3DEEB9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C342191E-B0E6-45F7-8CE2-0B11BDCEFDA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3BDF2309-7D96-4ECC-BBA6-292FFE25BD1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96549726-6588-4477-A5EA-8F1EA7D9C30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3F49E55C-01D7-410E-9D9A-5F12DBD4091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A117AEA-EC06-437C-99C7-F73E910306A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B4F31464-C23D-426C-A4A0-DAEC2B3F8EAE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61F485E8-340F-4DF3-8A3C-A5E96B6865A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4219A465-A215-4C8B-836F-5EB8E4A33D7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5BFB2FA2-C588-4306-9609-5E1AEA0F7AE0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989B6A0F-1C5A-4D8C-A9F3-2E1E714DDB5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AB9C2EF7-2D0F-4ACD-B366-B6CDEB90360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8F7E77D6-2806-4336-99BD-9975DEDF7F8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420E519D-9064-4366-A845-DBBF4B7CCBF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E7F02DDA-7C77-4BB6-8200-1C93CD273D7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A906B337-74AB-435C-95D6-394CA4109BD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E0448CE2-C098-4271-9A41-E9A288CFEA3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6134A8A7-3BE6-42C1-B39F-9BB886F442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D19D2750-51A7-4420-8559-B86BF21FBD9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8DCD0EA5-323F-4E5C-834B-549BE703302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5AF52286-6DE9-4FF5-B16B-8A4AFE1962D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21941EE8-9B0D-483B-8F17-5321F68C5C9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BEEF255F-5AE0-481C-B943-054A3C4F4EA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A6A8AAD2-E83E-42A6-9135-A50A232ED70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41A4782F-5BE7-4537-97C5-43873550F97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E36C7787-0F26-401B-A069-2A68D280B6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1E8CF54C-6274-4A05-B81F-250BC9C51A59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FEBD97B6-B603-4785-826F-55AC0679D23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F805C86B-234B-4E10-893E-2170CF477DB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550D331C-93F2-4394-952E-905CC88CFDCF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A592CAA-7CF5-4A10-9FE1-695FB0593FD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1A48C632-89F4-4E7E-98BF-58FAF237EF3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714A9F0D-6546-49CD-BB84-ED68F7C6C52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12671740-1593-4E50-8F56-A035E781000F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31EB8095-1939-4D7F-982B-32DAC9670F7E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56CB25FF-4BC0-4EF2-9A0F-DC97A3D8F6B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4C55F1D7-9A23-4CFC-A3E6-14A3260C13F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FCAB570B-E878-4F7C-9339-8E56DCC8D332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DE3FCA27-4240-4E98-8FD7-E7FDE98CF73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5EC03061-4DD6-4432-BFBD-BC48FF4EA0E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F3E4CB6A-4732-4113-962F-E14E74A72AB8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C161B59F-E8EC-440C-857C-D52FA1F1A459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A56B9849-7F3E-44A5-8545-EA42C55C487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C61D8E86-3B05-444E-B717-A30783AEB24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4975902-0AD5-4297-A2F6-31ED9E07E91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D6195BB7-1A6C-4FE7-885B-72213F8CD0A5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9ACE5454-F4BB-4F80-83A6-D06D2E6D575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0D547C8C-B45B-4B40-9CD7-514D9A4574F4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3C302353-6463-4438-B896-5A84B416298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4A299460-160C-425A-A64A-EDC98BE7B92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74E9CBCF-4226-40DC-BAF3-67F6474E6AA7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5DB9CF6D-DE6E-406A-B83F-1F27E69D9B31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451320D-9038-4B19-B518-2F8EC7739D9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569D9F47-9E0A-494E-BB42-8A21996DA052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6BE60411-3CE9-47F1-822C-DDE94EF151F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042EE750-DDA5-44E5-8350-0FDF52FD340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3993962E-210E-4F4C-95AB-DBC6FCA2CB6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D05D81BC-5123-44C3-9386-6CD9A029262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8B0157E1-D007-459A-BFAD-714E97907BD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625610A5-ABC8-4E01-93E2-0E05017E359C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715152CE-A3EE-4E68-8E30-D7D4B18D1B7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B29CDADC-E468-405F-BF5A-A305161BD56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4624E6A6-0C7D-4C75-BD19-7091AC3C504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34A78EF8-F1B6-4D1A-BA07-1493A791922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3F597EC6-F02E-4D83-A611-2310891C40F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047B655E-06EE-497C-BCD7-2B6863F3036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4A2AF302-1E6B-47C7-9CA8-A69AE6EFF552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A12B6D21-ED57-4A1B-8A59-0F4215479CC4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7B928E08-4B83-4CD5-9FD5-B0277194B6C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1A3FB31E-61CA-43DD-AAA9-073544A8437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5DAA4C92-3C9C-42BC-AD54-9DB8B77153A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CE6DADFA-2A5E-4A6C-8DFF-268056EEDA4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F3B047A9-6A36-4341-9BE0-77DBB7DC31B3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1B980FD7-F1B8-4D0C-8647-1E963176E04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5B92661B-E161-40BD-BAB4-AA6F3F966883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75DBD30B-CE08-4F89-8F39-2D6956FC379E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3B917364-F058-4BB6-A6B2-F82966727FC6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2C09EA91-B50E-4B83-B171-B86A1971ADE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6FDCD2D-5E08-4A35-9341-A1B68F9421C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0310DFF2-B901-4331-B4E9-CA4F4C84DBE5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270B798A-4EA0-494B-9527-2FB34C00CDAC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12FC600F-D1BE-47F4-A282-D525763FD2C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A38653E3-36B3-4817-8BB2-C18166B4777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4F56008B-B1F7-4B83-8C9D-2284B85E60B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656EBAFA-41F9-4182-8E1A-AD8DCE5D037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A8E73D78-9D0A-4360-B410-5E6D4B45552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95A336E6-F1AB-474D-9370-66E1D18707E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2E0D0A5F-2CC9-4625-BA8B-C63DC120F7DF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FCAFF9CC-8AFB-49CE-860C-7733E5C95BA0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AE0F48FD-1FC0-4323-B6A6-93DA3692995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8518C21D-501B-47A4-BA88-94995BB3E62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28271440-2C1E-40B1-A3CD-F721474691B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ECD3D8DA-4B6F-42C7-AC19-6D828D533CB5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40018F79-8AD1-4E81-880C-BED4EDC6BD7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629267F8-5B55-4C6A-8B3E-841DF05E1961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72C6AE4D-6426-4597-BE6F-849F6484FD0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FE6EB8EA-219C-4877-910C-7D0B7AC8072A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4F29DCE9-236C-4432-AE64-C0EF0FFD2E9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D098B223-6523-48AB-BD90-C5AC23193EF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02AFF99D-5D27-4771-A082-AC48C913B1F3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88E2FE93-D418-4832-BC64-06CEF7842A24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54E88916-3131-48F3-97DD-DBB456D854F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C1089097-18E4-4F9A-919E-439A7F85460C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C9ECB5C4-D357-4859-83F4-236443BD34C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96D20503-62CF-4150-9564-B42FEDE4F377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876DD315-06B1-492F-BA84-FC439E51DEA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8FBEEED1-0CD7-4DCE-8C62-D2BE2C7C377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DC25A639-553F-4FE4-81C6-6B4ACE46678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F3869479-1D24-4F8D-9838-962A4A19E11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69EACE53-8746-4C7A-AAD9-DA201E01EF6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85176217-F59B-4289-B6C0-A6B81EB59D35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5CAB6311-4285-40D3-BD11-BC8A4EFD26EE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7291AA0-3EC7-4E3E-B65B-11EB75F66C35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B1F9604-C850-4C11-B44A-50C6FCB61CDC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2AB251C5-0D5E-42CD-A76C-280C676EAB95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5CA40F72-E7A1-4591-A278-41D7EF14775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25E4EA9A-9A58-4C9B-87B7-A14DD7528E75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87478B7E-2FF1-4072-A233-4FEDF65E166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506187F6-D0E5-442B-8378-D78759AE77F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B9D7554A-6BCA-4BD5-B85D-C9C6C67508D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5B84801D-2DDF-48AF-B0BD-0BEF4CC2ABA3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1CED777-F3E1-41D6-AA59-E0FB276D899A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033A608E-40DB-42B5-9E92-16F2D0287BF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667E870C-2FB5-426A-A8D1-0DD90B48EC2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C1F59C65-F1EB-41AB-8EDC-B5746CE1F28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29D77FD9-CD84-4C06-82D6-68D512E1EF1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BBF1D44C-6049-4002-A5B7-CFF08A8212E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BD19E14C-94A1-4600-8018-C629BE3D017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D9D63ABD-8107-479F-A920-9FCC16A2126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6598410A-CD18-4EFB-BB2E-85F3CF04DC3D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058523A9-AE51-42F7-81E1-6FDCEC65C3A4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3734E286-6A18-461F-8633-492A0D02D3D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960F4EE9-7A48-43B9-BDAC-C4CDF41B175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6FB28BC6-19A5-4463-8816-217FD57F6C5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D58F1FD3-3B90-4A46-BD6B-F4F6B12EAB7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9128ECBD-66C5-46E5-8122-748FDCF23894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EB343965-C051-4559-80E9-4522D5F639C2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378EFAE6-F192-4AA8-B73F-0504480D2A45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2EFD1868-C906-4427-8544-C0BB7C1E4F2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65A8F735-D579-4FA7-8C56-E04A65FD1EC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55C90BB4-D1AF-4DE3-B6E4-4BC5344E81D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65B9FFB7-2CF2-4332-9625-2F84D58CF1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8EBC02CC-E4EF-4529-A974-4328A29C88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2C092194-520F-479D-BBD5-E8A9FFD2EEA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B814B7A0-077B-4678-9C44-AA0E1E28232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ED8AEC3A-BA5C-4168-AD37-7120875CBE0D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9B0B4484-FF80-4F12-95E1-B2729B7BBE4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7684D8ED-B0D0-4393-A790-C416C40D87E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F3F3EFD7-DC28-4FA8-97FC-4F45BABA8F4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465C968D-BD4C-4050-8341-1F2DB1526FD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0DCAA4C4-53A3-49D4-BC1A-42D4EE3CD96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C3BF425F-F142-4E5B-88CE-81E01A610D4E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7D4B9C03-3A06-4AEA-8AE4-9B86C4A2D73A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A65F6B90-70C9-490E-9D2E-48354B1F6F59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3F7DB616-5C02-4147-BA21-4C45D51B226C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485E0DD1-9B5B-4130-851F-DEA3C8951034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88B1BA2-85B0-4B8A-AC0E-8C872C4875C3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00E62E58-86B3-4CBF-8D2C-553AEE80C2ED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A87B3C5B-930A-45F0-A280-50A3EFB51037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8D64FA63-FA52-4B19-AE24-8440613E7F7B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8BA10A17-956A-4695-8AB3-C530336D3ED2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7525554A-B13E-4C71-A5C9-6788422EEE2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7151B291-EE88-4FF2-8D24-14A024DB3EE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F5C1A133-70B7-44DE-B658-F980870432B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EB42A809-6F76-46ED-81A4-BA7882A2F2E7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F98961A6-CBDC-486A-943F-FB3C38A8FD8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73AFD510-2C4A-49D1-BC2D-12A6AAAE4B3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FB142C91-6AF4-438A-BDE5-7EF5EAA0E95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141701B-579F-44B8-BFDF-9CE2010AD3E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40F22B39-1D2B-4AD1-8CEB-1AE03757A01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5CFC2FD5-E2C2-464F-A0F3-851C8511C96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76A49326-DC55-4A25-9239-F93BB98B784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DB5CBC4B-3474-4950-B3FA-DCB067D8DC1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CD159D04-E9AB-42C9-916F-EF7174F8914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75D69787-A582-430A-8680-684EDCFE9AF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4517A2C2-894C-4103-B819-A53B0CE2FB0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00E7F623-DAA2-4CB6-8A7B-E9A6F9EDEB4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949B2A2-7002-401B-8175-42D8C6C348DA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AF44973-171C-4BE8-91A4-E216A611118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547507EC-4D08-41CD-A941-EE191525EE8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AD6A4A4D-FACE-4CB4-8745-38D9B8F69B01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8F85940C-0FCA-42B5-B4ED-C5A5D0AE4DC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BEC00E00-EFED-4B6E-A08C-DB6CC7FD5F7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55F57ECE-14A6-4C34-97AB-35DCCD269D4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D802BCBE-3C68-437C-B1B8-1751AAB6D58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05197A5-C749-4B42-B9DE-C6BB1510EEC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E14135EC-D6D3-499E-A7FB-2DE2F644BE5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C2E0DA9D-FF7C-494B-A9B0-D32A907B81C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BD6B11D8-D820-4099-BCA4-423B236CB2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0916D20D-21BB-4CFC-B056-0BB1205427D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557CD693-3C7B-4218-A125-B6A7F7B5744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FF6D7F71-5E5B-429A-89A4-DAC63EC8F0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E0B57E8D-3739-4CB0-A16F-AF11245F8D1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111B22E3-15E8-457C-99A7-820D5EEE4DC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13852006-FFE5-43C3-96B7-15E49D1BE23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5F5DD839-E2AF-4504-AC17-0326B0E1594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89E8A2B8-B74E-465C-BF5F-C741CCD23D1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55EEAA81-BFD3-4F3B-9FC3-2EF91997843E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F0F4A476-FFFA-4793-807B-66120AB205F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5CB05537-4EF5-42F6-9889-7431083B3B7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8E8F95B3-61C1-4B18-A5EF-ED025EB01C9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27268331-D10C-43B9-B1BF-BF95378F568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4A167750-5782-43E1-969D-461BFB96CAF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7A2D51CF-A195-4763-ABCE-CECA26A18D1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3B6AA4FE-80F3-4D57-B9AB-DCB27ACC4EC9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2F5DDA87-9C45-40BD-83BF-CCE716BFB7E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079D13D2-FF9C-439C-B707-27407D5542C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8EE553B5-ED96-48C5-8BE6-1E8C4D8220D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637022C4-7EDC-408B-A476-0DAD45F8DED0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298684BF-81A5-41BE-B0B7-06E10EDAAA2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5D50EA64-8133-429C-BE5A-BF02AD8355E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CE5DE6FD-BE04-423E-AACA-101A2F53EA4B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6DAF1D0-3334-4953-B7E2-D50C32EF6B2F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AE60D95D-59A0-4685-858F-D0BCE7ABFFB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24BDAA08-B81D-4174-9B33-49CB9D4E082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AB7E7C59-85EC-49FE-BCBF-96AB5F27A00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3BFEE4C4-63E8-4162-95DB-8B073543B017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9A5FFA80-55E9-4944-AC18-4B3F0DC7B76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B77DCBB2-4ECA-4F84-8D42-E5AB57F8A11B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5E3E7A97-57CD-4B70-8EA1-95E002D17E4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DD022251-55A2-4A3B-8D34-093E31C7EC5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CE5B1F38-8BD6-4B4B-BB6A-4403A3D4806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CDC5C7E7-93E4-447A-82D5-4E6222984280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B02C58E7-260C-4F01-9648-DBFB08686F9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90EC06D3-90DD-4039-A8DD-D4B53EBEF86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C76E434-326B-42DE-881B-94AB0F156AC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FD8F72EC-28D5-4B08-A4BF-EC042721BF0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41AC8310-86F1-4800-A771-5A78DB9E653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3FC81F21-C5E8-4C6F-AFBB-CF5FFFE5626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29584A20-9805-4168-8D37-44401005484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133BE99E-A742-4DF9-8C0E-2309FFBCA6CE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165C15CC-C22E-4E91-8F5D-76523CBCC62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07B195A0-7CCB-4404-B8DC-806F32EE09A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D654EB36-FA86-4620-BA1F-E8ED154229D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BAB5D88B-384E-418E-94E2-173267B2B04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F0B97F3B-EB84-4778-A381-4F1A8AEB924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C3BFDD4C-84AA-4756-A1DD-3CB6E8BFBA4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0E25D6F8-4F7E-4A0C-B8DC-4594DB0C5B54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1661E401-15B8-4EAA-95E0-17CF2E5BC4F1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B3950424-E5FC-4B19-BEEC-A185595D6CE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535CAF07-94DB-4390-ACE4-6F7B9C7B117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6A0F82B3-5A7C-4331-8E65-CC03EB30F6C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424D4249-29F1-4D12-9185-6D2DE5DBAE8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E1BEEEAE-8E39-45B6-BE4A-BFEBA4AE8DBC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C9B88402-B5E5-4708-BCC3-1A61230FCF5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BD777DDA-AFA3-44ED-9128-710788A1078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0D60301B-EB9E-4295-9305-1A7BE3746428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D54A20CD-861A-440D-9A29-C5252B9F0E1A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AFBE88E-64E5-4602-A454-F94591AAFCC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C1618DBD-BE90-49F2-A42B-0209C5CFA0A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45232979-869C-434E-AEAA-5CAD27F29A54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1B8055EB-1DE2-43FA-A268-5DC48FC501E3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08553DA9-812B-4EA6-9F9F-F001712CAED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5FCEE280-4074-4FD1-90E4-79BCC9A68C0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F919A1DE-28CC-4A46-A1AD-DF0548C9C09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9E8E47DC-9703-4568-9D64-ACEEF115D69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1F1C1D6D-4AF6-4008-B15C-69FAB4B02D1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C66B3C3C-4A29-42BA-ACEC-A49E4E4ADE6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DA592EE2-05DF-49E8-A44F-6696B9783198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FA30C90C-78EE-45AF-A72A-E3505D8D0C2B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F3F14E07-D94C-4F7F-9A2D-B9C8ADC2994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5D2366BE-3A2A-4598-9DF9-995F8A6A310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A6362978-C05A-4053-BB5A-D3C975C1D32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2BB0BC65-D312-4E08-8553-FDDECFDA6F33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12020907-A752-4B41-B1FB-AE3A3FEF10D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64D87AF4-951F-4133-9022-FBC869F2709E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E3E93CC2-59F6-440C-B97B-61C1CD4A2A8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206EE642-5EF5-449E-9EDB-4AE57C037A46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E16A14BA-15BD-447B-8527-E4950AAC1C4A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CEB3B800-5241-44BB-B25B-DD26F215226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E8BE269F-8BDB-4B19-BBD5-810E3CD6CBBF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9467A95B-57FB-4A62-9C09-1DC5CCB85C0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56ABD296-AF4A-4ADE-BF8C-242D6326B06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62782BD-1905-4FEB-9280-6C8ADEB38F59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8A9928B2-6A8B-4F45-BAE7-4E2CCD7A1D2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1E9D4486-4D17-4013-8247-6B439F6E61DA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C4B7CE1B-7EDD-43B1-A512-B7670F9C53E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27D5902F-E5C3-4F9F-8441-6371C153383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9EF147B0-D7E9-438D-8F1C-01293415F2F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F4925687-D86F-4631-B364-40316BB49A5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7DD5AC39-090E-4CDC-82E5-17D9B8F3E04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6BA46013-511D-44C6-892B-0939BE8483EF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6D8D59F1-1186-43A2-908D-9739876B002A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02280FC4-7E33-4B88-9480-D9515CA23C3F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3B5D997-B4AA-4276-BA9A-E6816ACB9808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6E1D46B5-F701-476A-8E29-2F9D4F91E871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1225B532-8232-4F60-918E-6E23A1CAB13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0C7AEBAD-867C-45DE-A9AD-DF27A5587D54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43322ED2-F1B2-420F-84C5-98B55E5D9D4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40F23696-E6A7-418B-B7EA-32862548E1D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FC410556-2F48-4246-B625-30B4F5FD9DB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9A52EF48-6C47-4EA3-92B5-D0B3C8B3415F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2ABE3BD3-EC1D-4BB1-9FF4-5190244CCBD8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D0EDF10C-B345-4B57-A6A3-77779E499AF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D02B1CD9-AC30-43B6-BEAD-0788D7F38F9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7E6FEC71-6C6B-4541-A97B-21C778C26DE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92843C4C-E551-4C88-8D6E-D806C86AFE3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EDBFBDCC-C9D2-4865-BCAE-2603687AD25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EEB95F27-609E-4B37-BA85-E1FF987A3BB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4ECB4FCE-6598-4F4B-8429-FFBA939733F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DA8C95F1-EE1E-4806-BA3C-3BFBAD05F4CD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CC802FF-35D5-4EF0-A38B-BF8385C9E740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33D47242-C82D-4340-8642-D59DC208E3B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DA5FDA0A-EAA2-439A-B405-5B5EDCB32D3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39933C07-8E29-4E9B-BD95-B6058AE1386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A93CC62F-7273-470D-9F4F-34E67A8B371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83307092-6885-43F1-9C56-9869F9982AFD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5C4EB3D3-307C-43B5-8662-384D9F7C8802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A6E2C0FA-1533-48F0-9B66-420B83E8FB7B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9D6F649E-B8C7-4D78-A1AB-05AB51DE2E4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A35E431-BF3C-40CC-BCCB-7C06B77F75A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64E8142B-7E47-43F9-87EC-D55218C995E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53892C98-73C5-41DD-9523-1FEAA43017D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484153E5-BB24-4D02-8128-6AD9C592552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37514C2C-7080-4F9A-B93D-120E5FF3A0B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37AE7352-FF29-41C6-90DB-44BAEC9F6F5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936438F0-A3C1-4361-86BA-B8030A606021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14DF30D-E421-4F89-A7DF-64C4C59E7D0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951554DD-A2EB-426C-B9CF-F72A65A4972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4B6633A6-48A4-4F69-B8AC-383FBE564F9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C87177FA-B9AB-490E-A494-2605A4110CE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DF98B9EE-2D61-40C3-A011-067522B7B46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C2DDCC95-795A-4669-83FF-EE811C0E76D2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73744179-6302-4241-BF81-FB5F34A9D6E1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A20F89E6-2D71-4774-853E-52DFE988E774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34F8DE03-D82B-429E-AB50-96BCD234FE9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F4BD52F1-19F3-4584-90DD-F7F4C49DC626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B87881B6-1423-4614-865A-C0B005FAD436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670685A-6F84-4EA8-8E12-962B6CA3A4FC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5F380175-0D5B-476D-B22D-A1AAB3467C5D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685D2A39-7AC1-4A74-B7F4-712391378B38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551425B7-E7C6-4F51-8640-B864A47612F4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A51B452D-244C-42ED-8B5D-7F578996528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976FD297-946D-4F69-AC70-88CF39ACFD5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6C9CA504-C09E-4CF4-9785-55FDA866880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855F404A-35AE-4F96-99C9-C3493F2C7F7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E2613C33-1914-4C5B-B2AF-BE730D1428D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E2887EA2-7329-4547-85D1-65E27B4896F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9E7F45FB-A1A6-4676-8B95-32FE763BD19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A4F71759-E624-4534-9854-96A6BD9E334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9370C24B-3BCA-4334-8E40-A415DC8C8EA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6D02257E-631E-4D6F-8DFD-D84549D09E8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90D03F9A-FE76-4BF3-ABB3-E374EC380D8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1EB3F9B2-7EF8-4EEC-B20C-D46F39B9947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2160B3EC-A79B-4AD4-9EE8-0547BA909F9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6BBBAC64-729C-4A45-8275-8FF821ED9C9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70DC92E7-153E-4644-91D1-811235EE39F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77412E34-5B13-4C0D-9AA0-CA3A9B9596F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1462ED20-B876-4C00-8362-7F3E074912B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BA90C531-6D69-48BB-9991-F48111613A3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7EA7FDE-61C2-49DA-9A8E-803D266D781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9A5DE48F-EF1C-4726-A6A7-0B4FAFBCEFB7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398B6797-2675-45EC-B82F-F1FF8CA662D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72E00AF9-98B2-49DF-B14F-C8846CB0939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50AE0DF2-569F-4860-AD52-DFD177D352B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EA2B0BCE-680D-4B5B-A9AF-AEB8A310853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E1CD9F04-E436-457A-AFD7-6258C0B1617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CF2E2940-B36E-4D9A-9968-6741F6AEFCA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086D643E-E782-4FC6-BCF4-5815AE89C3C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EB687626-C44C-4678-A5CC-A16E8D6CE3E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CD49CED1-B80C-42DA-9173-9415E67F7F8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E24F0E5-6010-4E36-95AB-BEF5B9B3284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B64FCDBB-8E05-4AED-8EB7-53F10F2A1BE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8142F9CF-8893-49D6-9B37-6861C381F73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A8D029F9-B787-4C74-93F6-889EF02737F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7B11EEDB-1A53-4026-98AF-4E672E4899A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0AF7436E-B280-4996-9BAE-C0FC335C5B8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D02D11B6-90F4-4FCE-B5DB-CFBF4D8008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FC285BE0-B586-4C58-9254-D5A8016B477D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287EED57-4214-457E-A1C4-52890029961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8FD19519-622B-477A-8BD9-13DCB887EBA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AD172014-08E0-46CE-85C9-ABD40E692211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5825FB54-CBB7-49FB-A772-1A1B24168D2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5AC81125-8BB3-42AA-B110-5E07CF46A9B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9E2D6048-F2D1-4338-857E-263E80F0F6C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E85A3F73-8867-405E-8CC7-E72B3507D6B7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75E93B60-DB51-4474-B775-DDEC46A81E8B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91655855-17CC-4D6E-93E5-BA8E2DB119B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BAE8152-48F6-441F-8E4C-E837FB91295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09AB5FDE-9BD5-4AC7-A214-A2764D14B57A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21EB2FF1-318E-4AF7-A10A-A29500B2FA3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70E5320A-223F-4162-B0C9-90AA7275DB1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D9A9C1D9-DDB5-432F-9F5D-FC29BD56CC50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63D27FDF-3D93-44EE-91DB-4BFF8841BCAD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2FB66230-1059-44DB-B25B-7BB681502ED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D08CFC71-7E53-4337-8BE3-AB12155B560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E0821A56-B341-426E-AB06-EB1994ED2B1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D66C7F83-6824-4BE7-8F75-7DBAABA9381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5F35FA33-DB3E-44AB-8023-2E205849B707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626EA2D3-C056-4CD5-82FA-F51EAFE6381A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EFD0AB16-AFA7-4F65-9980-9E265D18672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700AA74E-E32A-4C18-861E-CDFD346817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48EFC401-0011-4259-9BDA-0411746A45D3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39FD210B-D3E2-49E7-A5CA-F58A0A040BD2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0004F1BC-A3BD-48F9-BBA0-C4E9E672CA3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0A29BB16-60DC-4D8E-B50F-7EABF56B37D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6D2B4D3-A76F-49CA-95B6-4067817336B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3E12C980-138B-4E94-9168-9CC319644AF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EFD94DE8-46ED-4955-BC37-B413C5854A83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FF81CED3-B499-468E-B4E5-A3679683BD1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60458721-B271-44A6-9C53-CDD3A8A5359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E6B107E9-54AE-4AAE-AEE1-7384D3401D35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35526825-0D4A-4D32-9F23-BC6AA4B8FA4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55A7DEF8-0F94-45CA-A82E-B4200864E42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AB43119A-1BFD-432E-9892-AE8A684806A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CA169A0F-073F-43B1-A4A4-C66ACC1A924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4AEB55FB-4E3A-4B45-B84E-5F58400520F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76194C2A-1FAE-4FBD-83DE-A3015BB0712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A0FA366B-0BBA-49FE-B71F-4B28A2C6CDCF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9094CD65-0ACB-418E-808B-830797C5191E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0A3E9700-3231-48E8-8729-05CC929959D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ACFDEC66-F831-4F69-84F9-7A3447F3BEE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A95F5C9B-3696-4048-B08A-1099E3A9065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9BC1B467-9A9F-4C2B-B655-36C8082E78B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B39D7E5F-3A85-48CC-B503-D541C48CA536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72288E70-EC64-4F4A-AF7D-107484F7476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39AB208C-5E42-43B2-A0DE-853CEAB7628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A438DD2B-39F1-4DAA-B295-7F3FAD2AE763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31AB0087-84C9-4DE8-BE65-FABF8317506C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2550FD57-B891-4AE0-8663-1E52EB05658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812A82D8-A26B-4566-9EF5-CC410E7F951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740B2FD0-E1AE-4710-AC9D-A80EDA4A6235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7B86133E-194F-4D75-B4E3-72D9CAFDFB92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E5BD1F7A-13DA-4CDD-9898-A2007126E7E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BA43850A-2A1A-434D-B41D-EC7FDC85531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35D82431-A040-4B60-97F6-EE3BF84722E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40CE65CC-8F1A-433C-8A74-4B4BC7DCC04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5D1698C7-E621-4874-AE4C-DA2029EB759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F7A1801D-29A6-465D-ABB9-B1C33A352DE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9D6151C7-E038-4A71-B066-D62752FE382D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7B173DBC-4948-4D8D-A086-F0440084AE16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3474D463-1B81-49A6-AB97-A6879B365F4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FFE5514B-B979-4970-8DE9-375881186EB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DF7B4E0C-2B9E-40BE-AFE2-DC1D04E2166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E37ABC2C-6E36-4872-B388-DECA081C3F0D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94C3979B-B104-4FFE-92E4-6C3A3C9C0AA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0AA00BE0-E4CB-432B-9345-580FD2FA0CD8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05EA9A45-1A50-48E7-AD96-E1193729C32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6937F220-65C6-4997-AAA7-E6DFD7E57F51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84F34EA4-586C-43FB-A105-312875818B8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8C7CEB92-8F33-44B0-B755-AEBC3B65094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BD1C8189-FDB3-4CD4-B8D2-AFFC6BEFF45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539867D3-6E34-47DE-9978-F94E86C13C79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B3DC0DAD-BE3D-4248-B374-19D45D8D0FC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270553B3-845A-4219-A23F-82DAE64C15D5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3FF06F03-EB95-44A5-A61C-3DE467CF477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0D81FA98-95BA-42A5-81A5-5A2531652427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2B10D24B-C0F8-467B-961D-76861280BE7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22E21F75-487B-4F48-8EE6-83B2BCE6866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DF16F220-64A2-4D7E-AEAF-0C3F0F8F71C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3BB67AE-9CCC-4E93-B486-2569EDC11C1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F7C8EDC4-8B2E-4AA8-AF77-432CE3BFDC8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3357F425-7B79-4923-AA2B-2853444DE9AD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C1064E76-34FF-4099-94CC-43D131DAB645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BD886B1B-2172-4FB3-B13F-407A9FBE620E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C150103D-B846-4986-A8D8-913742C7A435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2E7656E-ECF4-4321-B776-703AEEBD6F8B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41B3E19-6088-4D2B-ACEB-1256B6AFE1F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01D4DA6A-048B-427B-95C5-35A181B12FA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AFC5A378-D1C7-4D72-AD8E-2D2789516AC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A4E80542-CDE8-4ABC-A244-83ACD7D65DF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5D4E9D53-3481-421D-82AA-FF8E6926AE7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BD8D2B43-DC6D-431D-A8BD-DC8A7CD22962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C187A472-E0D2-49C2-99E5-00FB8DF391E5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A6558ED5-0110-4CD6-9CD8-838798F61F4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30FED08-B11E-4D5A-95BC-A95A7843357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82D5E3F-30DC-4B8E-9A95-809B88DC5F7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9EF61F2C-CBB2-4018-9E83-3536106D677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E4862D1A-A9AC-4871-BB67-8AC9725AC35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F47F6CF1-2787-4BA2-B471-392CCB87108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0E68A893-498D-41B7-AE23-F2B45C2C911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27009786-FD8C-4B69-A448-A9E9DC10CD5E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276E5E02-3CD4-4075-AA3B-E07152104FF0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B219F3F6-5B96-4AAD-AFF6-57BBE8E78AC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D506539A-D0B3-4A17-9ED9-D4ED5104455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BD1F9E2A-5087-4BE9-8F1A-F004B2D8E84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53AA8144-E124-4669-A381-A35908B2634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0B3DDE19-4506-4C90-8306-38C43380506C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AB4404C6-553F-4E78-804E-3065C16C57E9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57096880-1305-43DE-80AF-F4063A8A704D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CD82BFE3-6DBD-4421-BB21-0EC16EF0567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DA4C295F-E9A5-4AC6-8C76-951E9E5B80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C80FD56C-B6E3-4806-BE65-AADFF9A0B80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A952BD3B-EE50-4BB2-B556-73DB83A4BF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6216A8FA-02BB-447D-B446-FC156308904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64F269C4-8622-413E-8C46-96F0BC1FCCB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CA6C9BC4-6E65-4C18-8DC2-8E6564584C5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505366DF-8A3D-4189-B5E4-BF09C9D27EDA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58FC8E30-E408-43D3-BCCD-9AADC717EE1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45A218BE-C237-477C-8FB4-1F0F3D48DD5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95D4188A-9C24-4F16-BBE2-31397E525BF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13C92146-688D-41E8-A5A1-BA6961F22F0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B5331456-6B96-410B-9B3A-F377546A35A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868F3F18-621C-4E06-806D-2121B9918CAC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0D122666-FDD3-423A-840A-3959DF2E7B99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434E2EE4-E98B-4EEA-85F7-E931283A32EA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97D72CBC-2D1A-4B2D-B266-8F03BE67C5AC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6CBE8AA9-B1B7-4F80-9EBC-8874E52B74E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6981BA23-C0A8-4570-9145-F2DAB181B77D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53A2854A-C947-46AA-AF33-68DDA794BC82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B7699C36-A1AE-45D0-A50B-D7FB96AB1BC2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42417F78-FDE9-42EC-A9AD-3974DA3EEAC6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4596F9E9-F58B-4D27-86EB-2BC768B048B0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742F0721-96A6-470F-A539-BA55DDB90196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B43EA8D5-8D00-438B-B150-02E995B60E3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7A980E36-90F6-4D6C-8F65-A2D88D0534D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844A0294-5F54-4CE1-993E-4517A44B9643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C0D83EDD-6110-4DFB-95D1-A47295ED745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CBEEA274-B289-4B7B-AFDC-93C5A85F021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82595491-6D9D-4C7D-815D-43A79F17B63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A47F0763-EACD-4150-8E1C-A7F5D15A17B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F6FA373A-9A4F-4C82-8484-403AFEC73CB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7B312EC6-1D4F-44B7-A01E-F021ADA31DD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1DB394D5-3A8C-483E-BF50-CCD71B15CF8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4BC6EF7F-F377-4F39-8F81-8FF8B36917F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2796A87C-ED3B-4631-9CC2-E5D99CAB072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59086212-B188-40BC-A85E-7C9E1BE1807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9A8FD1CB-86B2-4B5E-9393-221080BBB06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531A87B0-2BAE-4B06-A63F-1A93AA4D827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63A4B111-F45B-43AF-BA45-78B1DCDD34C1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3BD55F42-1467-46D4-8AFF-4B305A50289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17E8BB16-38E3-4DB8-8335-7031E640A7D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7EC12424-5CFB-4241-8F0C-32D35638CA35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78321A05-D736-4F6B-9C9F-994E503FAC5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1AEDE583-CAA6-4DC4-8520-E015C1DFB7C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4FD548FE-87B1-4561-950A-66BB60D59D8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533A5F2D-009D-4EEC-A781-7DF66C557F8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8C3BFDD4-5C5D-4530-B750-86B1D0E9150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4FB7CF2-463A-4EA2-A1EA-A0D4F878520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C37146D0-003E-46BB-A755-6CF66C912B8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AE53ED0A-8ACC-42E2-BF86-0C82FD80375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6DF633CC-78B0-4C56-83E3-3380F10A55A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25F99865-8CE6-4EE2-ACE3-D177BDA3A23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7E60E81C-78D9-4B57-A7B8-7FFF286A997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7E9AF2CD-3F11-4284-A85B-3B4A6FCD2E8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EB428FF5-3B98-4CE3-A5C0-989B48A4030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4791C34A-0992-4321-928A-6F3E6B1C4FB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72247998-7144-4C81-BB0A-05DC9E46E7A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EE7C1636-1687-4856-AE4E-3D26D4D40D6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345141D4-F129-4284-9139-0D636D52F306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BBED6711-3222-467D-9F72-5F9C2A47CFB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27FA6A7D-DE75-4099-B7CF-BF7ECEF4237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6177507B-F630-4B2C-82AC-21C2CAD42AE2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D4A1F079-E44E-4869-B365-4421331B1BD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1F2EDA86-FF7C-413B-AD19-06EEF20B90D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A762787-4414-456A-8B08-216C8758994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3EE917E9-59BF-4034-B053-594BC28ADF74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064ED032-6ECC-4DA2-8A7F-340FEDA9023B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BE239DDE-5E73-42C7-8830-13BB8ED39AA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40424B70-ABFB-4A47-A32D-A7027DF3D2C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F51143DE-D26B-429D-8DBD-D142F3DB5385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51901064-1E86-409A-A414-A32321E5653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9D7DCB57-55CC-44B2-833F-E2BD93AC9DF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504D86B-A651-4FE5-BC0C-60460B706D96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E19C6A1B-60CE-419E-8460-68B19816BE64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74AA2E94-3002-4E82-BF54-E86A25D2F2A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79CCA8DC-F7A6-4A6C-AADA-F6C39E9E7ED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2988D675-AE6E-46CF-905B-C4A09D5A42F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F524FAE2-2309-4FC1-A2B0-5276D8C687C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F927874B-4F71-404F-8447-BF7CA6D9C25B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702A1C4B-7124-47E0-A84C-7CF11F16519F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9C4AD6E6-D37F-4F92-AA54-9174B299385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8670ACE7-5F62-4CC2-892C-26DA713BE5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A10ECE9A-FFBD-4D7D-BA9B-EA4B2949D571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8566C59D-86B0-460E-973A-C1D10C973E83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5F3229B2-4EA7-4B4C-B791-3182363573A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AE89917B-7F65-40C9-8BE6-C3CF1A87F30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9B34EFBC-1511-4CCC-895B-E57101DC660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D80F96F-6A85-4523-B4D4-439FC45500C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02605F1F-D9C8-4D17-BBD9-3C9EC93AB00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3790B7ED-EF6F-4629-95AB-152EF5596E2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F80BCF85-4192-41CD-A9DF-6BC5675BDA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894DB561-1918-4ED0-8DEB-2B5D00E70A6D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F719FD3D-42D1-48A2-B572-83F21CF76F5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E408B20F-4FE7-4037-8D86-899A5D8F9EB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07D80ECD-906F-4C3C-A2D4-26D98C6CCA6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A85F709D-25B8-476E-BF1D-D9EEAAC2843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F1B76BC-129B-4317-9E00-6A7661811C9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B3AC8139-6D27-4BAC-9912-887B9D69457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EC1B7653-47B3-49C1-AE26-7D8D93B044E4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7B553E07-D8C2-4221-90BD-24EE99DF30A9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E241FA07-0195-4B94-91B8-E4A86113580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05A9CA0A-6C1D-4920-90B7-5463BC8FEB9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96D8CB6D-B31D-443A-9420-5D4A960B27A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9621A6CF-0D99-4E80-AFAE-D385F54470E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800395E5-F212-431F-A622-48977A98EE5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73079F22-C502-442B-B8AA-50294C0ECBD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5FFB8642-33DB-4872-9E94-764D01903D4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0C8B5FF8-F05A-4A37-9FA8-58582E08CB53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2AF696DC-CB99-4BDD-91A5-7F3F3BE37263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67D9BEEA-37A5-4B9B-8388-BDAC78F6D04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F6002184-44BD-4721-A65F-7421E6A0C86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4A6E46D0-143C-4709-AED6-B940B2992338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261FDB5-33B1-4D11-BF76-F09B090F318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00EFB0FF-FBCA-4FA7-9C83-5FA311EF250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CC1AE6E9-A1E9-458E-8963-7F2BE991F17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8F446A3D-1CFA-4085-86C5-8C08F6BB48A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C9E32A64-8421-4837-94F1-1DD16C7F2A1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9924788A-56C1-4DB5-9B41-1D1E9F887BD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B53F41E8-F401-4360-8233-B6D50D0A153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E27C4A5C-1387-4BA1-9BAE-70B33F50B5BA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CA47100E-6632-48B0-A6E0-B0D440F847DE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F5543DEA-533F-450D-846A-65B38CF9CF3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B34DCE2A-6CE2-4A4C-82C9-A2E5F6AAA05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1EEC2336-DCF8-4D5E-A3FB-7A6DE00A93E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86CEDE26-0A6D-4BA5-BC20-CD4C05B2335C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D4B8E9B0-A989-414A-B4E3-C35AC673238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F8906B8B-2EE7-40F5-8867-44D5010D8ED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DEA64E6A-7921-433E-B33C-C151E8D8165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C3A6D028-E25F-426F-BFE5-7B1960EA67CF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1741FEAF-1AFF-4FC3-B532-5DB1AF31274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3660DFE-3980-4146-9CA1-EA1B9FFA505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68DADA1F-A5AC-4BFA-83F6-1762AF0851A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8684E45D-BF9B-4D74-8ADA-491872102F5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5642C7A9-BCF5-49A4-A73D-1D2BE8CF32D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8CE630BC-719E-4F29-8317-69AD8328012D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03015B74-E958-4988-920B-85B442CA65C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9DBAB0EC-F092-4D8F-BA51-6692775AF898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D5121D77-EDD0-46E8-AECF-571B9DF437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47645DB7-43F5-4B95-BBD4-D2A4D2B4D01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4018D37C-8AA7-4946-ADD2-D8E2528B7CA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E1831BFF-E5A1-4E66-9290-B03A30B5B0A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420FF178-8F50-497F-B3D9-4353D6C9982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EC1DEFAF-05DC-4FF9-AD62-BD28D1C70FEC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13FD98A2-54EF-429C-B932-61602279DD5A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9BC2A1EB-AE43-49CA-81C3-D0C64DAE84B6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5A5DF7DB-4BE2-47BA-9328-B899D747D240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DFF12D13-DF9E-4977-93A2-B049CA9288EF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E1CA70FD-6B11-41EB-8262-137BB7A07D1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073B131A-0808-4395-BD87-3D626E41DB54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46A1794C-D271-487A-8544-99A2C55238F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DE3B5328-B7E2-43E8-A8AE-68B74FB5896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0B74B6B1-EA5F-4520-ADA9-7278C707F3F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C7E7CFF8-6BA7-4631-9431-8E390B40CE60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A426EA5-BC44-4A64-8976-3C09F2773247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55631416-49D6-4933-AED7-F57B5780357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27141E31-DCD1-463F-A5F6-7963987E831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3629ECF2-3202-4C40-9377-4B582F1ACEE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3615F975-B3F4-4D98-8AF1-4575C069C46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B7F0F213-EF93-45B5-85DA-3F58285A1DD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08E4DC0F-083F-4A35-AB87-A565A616BA6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1B1E94D8-0A68-4AA2-9DF1-596F0F7CFCD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8E882C6B-0D5C-4F3B-822E-3963F0327CE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3AF1C2C5-9935-466F-94A7-D5132F7E9A8F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BE584B85-E27B-4773-9AF1-4E17A82A5EC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42350D2E-4ED2-4193-AC4D-4B788DD24CD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4DE00D34-534E-4753-946C-7AE5283154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05649330-7FB9-427C-8DC8-91AE38B0DCC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AEB7037F-6C6E-4D02-B014-9067D174FCE3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C42CED80-3C89-4629-B690-156480E08504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5574837E-E979-493B-AC3B-15C2A0F79B8A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02DF93D8-B589-4306-B7D5-3892E964FE9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F30B6FB4-761E-43D3-895F-CDA4516E3E2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937BAB3F-6BBA-40D4-8F9D-C4BEB0D7E10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27FF3B79-DACE-4942-9D56-4709B7BEC9A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48557B52-7C21-4706-AB20-AA057DC0A5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96D89A3B-A0CD-424A-A3B0-B40E7C2CA8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179D560F-D89A-48AC-95E2-6D6D87AB91A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B8EA96D6-A28D-4E4C-A979-50FEC4127642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7C2081EE-0E92-42B9-9543-D49669F330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59DD0711-B333-43F2-B92A-3FC6D5F1A82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AE9E5057-7B07-4A54-ABF7-93B4FC8C067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28E2F162-053B-4673-A993-9EDD7AC11A8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92C901EE-C831-416B-AF5B-6CE13BB8BB8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FDDD9D64-FA16-4AB2-BD03-A7E1713FFF1B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9D556B8E-7791-490F-8D1C-492CE0571371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6DD15B45-6837-492E-9DEE-EA3D9F1E6A85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1CC9D2CF-777F-4F5A-A722-2A019393ACF5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7C69913C-5C0B-4537-BE95-13CF1DA32247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D943817-A7EA-4C35-B3E1-61CC7BFFF243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50A53E8-6E65-4706-B7D0-3DA507DD9ED9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FD068048-9C3A-4AAF-98BF-C0E7DB6B2F16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67C8D51F-2538-4A37-B7A4-E54F01F892F3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7C402BCE-8FB3-42FB-BF7D-C8509CACBB32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AEB523B-E8E7-4C5C-A383-3C6908E6E8E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7F43EADC-90C2-46F9-8785-D5A621D5E08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48FBC28C-0FAB-434F-B7EB-1169D0A19497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6ED78C46-2871-4D25-8ECC-F346E4EFF17E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4401827A-983C-4C53-B4C6-6B229149BC6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A604329E-7676-47BB-A395-3DF824C28FF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24B5093D-BE7C-49E4-9BE1-4219E1D1546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2A6CB896-8E8C-4514-813C-F87A0146C08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45A2691F-FB4A-4713-B9B3-662232F52C1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E9E1E39F-0E5E-451C-95E9-20C33D61F14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02D64424-DCD0-4C13-B8F7-0B115FFE5BA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7702B2A3-7E9E-40AA-B09D-F158ECEF140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A9B2B3C-8917-4ED6-B5E6-1FFAE5EA8C5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EBB00DF8-DC72-4CA9-9495-90719A32BD7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18944532-5804-444B-A989-3DD3498A97D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5E1D47C9-B5F2-4508-83AA-E4C2CC1F63D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46F8ED3-8378-48AD-8159-46EC5A892E87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6EFD91D6-6669-4E3E-858B-1BFD60DB27C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8FF8ECFA-1B35-4477-9CBB-F194749610B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CB689CE4-2D2D-4DBE-8195-068792BF5E02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62DEE2E6-34AC-4427-B926-006612017E8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4E09E377-91DC-4502-ACF1-2048E7FD38D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5B0CD02B-B056-4E6A-A29E-7C3DB9C26D5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E7D2C123-F26A-40EE-BA0B-A9EF386E1E2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D13C01E9-C71B-48A6-AE14-3CD8A1955D3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62E4400-C743-427C-B5BC-1EB5EEE1E59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71C6D22D-3B81-4E6C-962B-14B99768A00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89CB0692-BF3B-4ED3-9A2A-C859F76BDC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536416BA-9970-44AC-A79E-C2C791AD9FC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8D06C0D6-01DB-4883-A015-491B38EDDCD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31F654B-E912-44D5-88AB-898204E0561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2E46554-4D1C-442A-BC1A-5DF3480C66F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45750E58-7C5A-427E-A5D1-D63DE7309A7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A9B0FB56-CC46-48DB-B936-7FAF8426E9F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4906AC73-14E4-4784-80E6-56B5461E18C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5768FE6D-A63C-40AF-B029-F7C6A71CE57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93B9C02D-4182-4FB8-9DD1-AC9C409AEDDA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571E12BE-EFAF-45CE-8487-CF48EAEA0A6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49D2249B-2408-44AE-8F8F-E9AE513E056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3CFE61A7-5616-410B-ACB5-331E71FFDAB0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F1A2CEB6-30AF-48D4-91F7-AF49AC72135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27FFDF24-FAE2-40C3-8396-7EAB4435F1B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77889CC6-9F7F-453F-86AC-E8AB0D3480E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D4ED1340-EBCB-44F2-B3F1-C09CB4A3B563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9FC3DB47-9391-4086-A581-B04E70911F00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08D755F1-71B1-4FBF-982F-6C7AB350DCD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8FD0ACF5-589C-459E-9DA8-31EC07E11A5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737B1C55-7393-4651-B487-52455368D810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E2FF8C8D-5D5E-4D2D-AF28-F998FF48A86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08D364E5-7627-4EF8-B5B7-C86085B92D8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BE019E01-417F-434B-9858-8F45F1E97EA9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F0EAF852-F551-4840-A844-1A900473AAC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93229944-1EAB-4E9D-ABB1-831391CE383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7800C095-18F3-437B-BD5C-5E5A63D15AE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54C53557-621E-48E8-8612-2805E0111D1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89122B28-E1AA-4C41-992E-3810991E590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1696C21A-B544-49CF-9525-DD85402A207E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D2072A52-F067-4AE0-91B2-923C88A997B2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12A0D67B-4CB0-4104-8FCA-DF25CF5DA79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AC4CB9F6-381E-4B8A-B6D3-CCBB74984D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315BF7A1-E069-4025-A458-23ADEED3F315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634B9C1E-60B8-4994-B646-BA43FDFB3C7B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161B0DDE-3239-457C-80D1-72D8C253420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69C7975D-DFAE-4C2D-B3AB-CB3FB0A9937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FD9C2EE0-3906-4EE8-BE02-4FF773E529E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3EA8A7AB-936C-460B-A855-28A667ECF24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33D28945-2804-4D61-B409-D11E9EDDA7E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A59BC234-C85B-4B09-8254-350733176AB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5E0C62F8-CF06-4C94-812F-45EB1F297E7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76BE77E9-2AE0-4FE5-9C1F-E5A0307FFFA7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FDD232EB-4787-417B-A2D6-1419E26AE4D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0B9EEA91-3957-40A6-855E-55EF996FFC6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C41D2D91-F793-4500-AD42-5700EAB8F0F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0DDD4A3-9808-4D1F-9166-A0EB0AB29BB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849F7A8-DEF3-4F43-BB53-92F764C2273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3CA5722-C1EE-44CA-AB36-65225F0468A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8335B388-E04C-4E9D-9ACE-DEFD181429C6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3AC2A395-328D-41EA-BA7E-02D0D52E8A00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B004AEDF-05EE-40B5-9059-F171E99208B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EAADB259-199E-4DB3-B942-DE929861C96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B82E3EE3-76CA-4919-9CA0-1136B731FF8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0D6E551C-CE4E-44DF-A7AA-2FF19176C74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EFDD6C18-A448-4590-A67A-61AEEE13CAF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607D9607-98FA-44C1-86DC-DA95FBE5EDC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DE4293C9-2BED-4837-B970-CA4EE57C2FD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D07C2034-64B3-4DD1-BB19-B2B92E85C0F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C5C853C3-3CF8-445B-B8E5-1F0E55DB632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4CAEA242-C2B5-4CB5-982F-93DD614F0069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6F395E8-51E7-487E-B256-FEE5C2012AF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357881FF-708C-4793-9EF8-FC1AA7DB8153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9CFAAB97-FA69-4AB3-AFF1-3F977EDF29CA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5A247A6B-4A52-4A9F-96DE-5F9FA6B74B3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D64A931-F8CA-455B-A63C-8CD84CD5ED9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F1FF464B-5650-4B6E-BD0D-92D2CAC0E8F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FC30EE26-0C6B-4977-AEB1-B45EF10EB96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5A7533A3-4BD3-43E5-897C-9F7E4028F84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FE3626B-9B6C-4976-9902-B69D5CA868F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798186E9-D249-4991-B914-0EC1597DD0A1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522717E0-5A24-42BC-BE8F-2BC22FECA47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3F8AE2D-D86C-4B62-B5C7-41CD9045D9A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45BEF5C4-BD03-429C-8042-2DA01769899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0C330A9A-C49E-43AA-AC23-E5AE9FA6C00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7746DF71-DE95-4EB4-9156-C4BBEB9AF68B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09D31E0B-FC46-4918-AA79-B9A08CADEE2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07B55DFC-6FA1-432A-A717-9EB1836E08CA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8DA595C8-4DCA-4BAE-BB6C-E92E5B56932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35C07F88-68EE-4DAE-A7B3-1F70D5D515E7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E8766983-B036-44F9-8C8D-FA8F9A6FDAC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DD236555-B8C6-4A6F-BA3B-ADD8304B283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A4D55598-6D46-45BE-97B3-C352865612B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1C312DF5-401B-4FEE-9B4F-1C0A52913AD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EFC5262-720A-47FE-B1E1-53BBD5330A7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C9386931-379D-44B8-A1FD-A2566757B2C5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D5751794-85AB-4854-BA25-2121C9ADB8A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F483451B-E193-4E90-AB25-1B6658B30F40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707602CC-36B7-48F8-8BDA-34C7517C584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E1EA326A-18D6-4082-9D97-D81D37012C9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F952C758-B938-4322-AC94-5DD278EF104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923D72B5-9A7A-4D05-98B3-3B8EEEE3785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72D4142C-A475-4F49-B459-3894309BA67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E2CA7E46-A69E-473C-BF22-C39477C29E00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385EDB8F-6E43-4C91-AE78-F396959A7F72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00CDB77-FC68-4369-81F1-FB06B57DE618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47BC7081-B6EE-4291-9B0E-E7A5E45F0AEE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C5B6B036-EFE4-4ABC-837D-9BA551FD22E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31BC4364-498A-40BA-9F25-4E65933C901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F3AD536C-0BDE-4232-AC2E-C721946B0762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CBAB0EB6-209A-46F3-B013-6E149DDAB97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19FDDB37-F44C-49A7-93B8-C3D51BD08E7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A1B56CEE-027E-4E09-815F-E2DBC459F40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5802517E-75BC-4133-A45C-18C45E277F3C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7278B6AD-DBDD-4D09-82A7-54BCB294515A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F77CEF85-39C3-4DD1-A822-A8223BB76D7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68E84CCE-2250-43C5-AC65-009396DA1C6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D03B407F-3E64-4A76-960B-CB21CA9B5E7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B993F5C6-12F1-45E1-B406-049427C9F52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42C834E6-C118-4642-BE98-23F769F4568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62765B63-2E8A-4425-AE8C-D45648D3A4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036A52BD-FCB9-4CC0-8980-1B8DECAC2F5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FD0A4076-5BE4-40BA-9722-88305C18669A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02B03D74-7791-4B35-9392-80DFCE0B7CE9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C6E0E559-92DB-467C-98A7-8D70CBC2036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608F21DA-2D59-40BB-925D-FFA1256DEFB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2FB2F96F-39A3-4E99-88EB-EDE512CF3F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C99FD573-4F96-4A46-BDA7-5DA3627E0D0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B32FBCB4-D0BB-40E0-85E4-F3D5E9A79EA5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8DB1CB72-940F-428C-8C75-0CDF465CE4FA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A083D087-FBF2-4C1D-B3F0-F5B3AB53104F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AA03AE3A-CF90-4067-BB88-DEFB0CA2DA8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BF356973-A7A8-4EBC-8C4A-D3196818954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890995EF-23B1-43D5-9E9C-B4BA905FCD8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AED6BCEB-BB1A-45C6-80E4-D7CE01AB1D5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AB49B939-F387-4755-8104-F2DE2B42867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2A7EEA72-C3AE-46A5-8AC9-81346FD9DE6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FF55BB51-2329-4DC4-8AB8-D473B08BEE6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35A8C42F-6173-45BF-AD6D-4279C2AD2CEF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2FB6D2AE-C0C5-4A9E-8E97-A7805338B7F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B84B9389-3697-4456-8FBF-924FBB410CC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7F31F117-07F7-4474-AAA0-2F0DE547057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BE2D1476-F322-4079-85CF-0F09012A3DD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CF069857-88E2-4749-BDDA-2F57DCC0D97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40B3A092-7269-4D86-A0F8-7908BA54582D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DBD62FF1-EE74-456B-A0B3-7AFB55DCA5DE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E88F8E17-6E6E-4911-AAE8-BBFEFE0CCAF0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5D847171-894D-4B3C-B134-AC69F9CF0E2D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742AE91C-B768-4009-9015-3DE2F9FAA15D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9B73F896-8988-48CE-9F45-6979B66C6248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0366AABF-1425-47F1-9589-951665681574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DFB5E86D-A907-401A-B5CC-AB77594909B8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DCB17C76-D3C8-4BB7-A2ED-B5DC1BC66BBC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829D051C-603E-4AB7-ABDE-F634C03144C8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6B04AA97-E2A7-44EE-96D9-B93D38BD63B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19803939-9434-47C1-B275-9690795214C1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411219AD-0419-48AC-9562-389CF8810CE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5285FA24-DA45-4997-9EA9-BC8777897E82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43E3CC52-B924-4AE4-AA5E-B4808C6849E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3583DF0B-7175-4E68-9E42-D78C38CEB6B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67578CFE-6088-4E14-A34D-0A163AF9E00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26038EB0-B60F-458E-996A-180DE613014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2CD4608C-B94C-46C3-A16F-30803CB885A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D375372E-9F33-4572-BC32-B583B4EA79E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19F54646-DB7F-4789-879C-22FC1C677D5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380830B7-FD0E-4C1E-833C-2302F681D84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81FEBE84-42E0-45C8-B5CF-A90C7FC13B1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614B8A48-0E26-4495-AB7B-470E7A0BE40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9B40FFA8-8F1A-4A8A-AD6A-FA969B2EC3B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A732E1D-BC7C-40BC-92FC-5049AB93C60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1A866A1-9280-4DD8-A47A-2E5D8ECDEDB6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550D7352-DEA0-400D-9ED6-32A5E6AA49D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66410115-6456-43D7-931C-1EC347610D0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96D1ADB0-FF07-409E-B86D-95A08E7440CD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FDEAEA8F-0B1D-4271-85F0-37FD6AFABB7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9D6095CD-6063-4206-8EC8-9D43D89FF62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F003B3B3-76A4-40DF-A666-0DDFA368336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AB0EE7E1-05B1-4CA4-A66A-802C13DBBFE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0DC0E879-EADB-454C-BBE5-EF477326B8D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02DD428E-253C-4AF9-BE6C-48994C18C2F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2336E6F7-15ED-4FEC-A5CD-B64ABDE3EA3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BA8579D8-FC82-4AE9-8742-0F2B19A2E2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46FE9858-D441-4903-9991-3A5019F1A9C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BFB5A35-33B7-4F29-9097-F8AEBECAD35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6A755540-1FA5-408C-A0F9-7F94432FDD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60F4C501-EDB2-4E3D-8D50-267562EE46D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1DEFD972-7B17-4ACF-9E6A-505079B9B12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2D09D786-CA0C-48EA-83A2-5CF5C771E03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0B586FEF-67A9-4E47-BEE0-A7976B6841D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E4E642E7-4078-48D2-B924-FB32B94AB4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9B3FF260-1025-4B84-B7EA-54E7AD536576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363D3B01-4CB5-48F2-BE2D-FA766FD8986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296C32F1-55CB-4C99-AB60-F90ACA7B609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6241C82B-D253-4F89-BC4D-DB827C0D6C51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D5303D90-C9AC-4F96-9FDE-8C47949F2B6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4106DB4D-2699-42A9-A05E-DA1F79C5A6D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0C71FC30-45A7-47C9-B44C-AB65D4FBC12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64079AB3-320D-4922-A6B0-508AE6B88766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8AD4C8A4-CBA3-4022-AC63-901E56739571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37EB96B3-A544-4266-8DF7-3EBD9A86236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15B01F57-C420-4217-BB88-7CF49F1ED94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A994F33A-CFEC-4728-92A2-44C3448B66C4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8F78C76F-1545-487A-B300-EE257068765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FEA9086C-DFD1-4645-88AB-309AD34269D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9AE12DD-97E3-4F98-9218-F5967F7D7BF9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213F903F-F748-489B-B400-B1927A38C927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D452EDB8-9C6B-4D68-B748-364BFFB2EAD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DA48E020-CF74-4F42-9ACA-F8F669AB5D4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FAC87307-7196-40F1-9D2E-C9CDFC58FFE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8451FC9E-B170-4111-8829-F4AE3C8DA40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1C6DD7D3-1C53-4010-A9F9-004C524BEA2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39BCA48B-9464-4395-8837-D7F237D12AA1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A90D763F-F054-4757-A34D-3229DC9B035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AB228823-D371-4B46-B618-85FA0F1E1F2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7EDDE1DC-38FD-4C1D-9196-9FEECFD00F13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74CF46D6-1230-4C0F-98DC-37F830A63BFA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56B1EE3-7950-48D5-BCA1-43B8712BC48B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4F774327-6E44-4CF9-B898-E29D93F6091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AF0EDDE4-7A1F-46AC-9F31-ED60AB4467A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1C86324D-F992-4E5D-B28F-5053DF04C06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3E267FAE-D54B-4806-BC63-7E3D99B25A9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DF41EB38-5D61-449E-A0F4-B3CDF17C926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6579A1F1-1DBF-4F25-851C-37EACC13AF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D0A55C4A-FFD2-4A41-B24C-38DA848B350E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1F189895-9A45-420E-812E-52B28DAE50D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87632F83-D795-4017-8EEA-4F76B9ABBC3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C5A64B67-8E8C-47E4-8776-68E51C3F4DB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A076DE41-7AC0-400B-87D3-16822D517B9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D3B42BE6-E8D5-4C52-9217-BD3C1096E24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93F8970F-382A-4074-B8A8-C3AC9975D96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051FDFBF-8C28-4275-9CD2-F08DAD45E879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667F836B-983A-42C8-8C02-75399A0B9287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6225B73C-6E58-49EB-AD7A-044719AF377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9EA22B29-7ECE-4723-9597-BF7C8A6DB8E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75F1B601-C486-4EA9-9ACE-25C48328E82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51BE582E-D60B-44F8-8F21-B5BDFEE9C4E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DB254C8E-03F3-4BF9-BEE4-6D8ED3DB6CAE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0E742249-692E-4FCC-9314-7D015F6F8ED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08F17D9E-CA96-479F-B751-F91A8A3AAEC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6CEF2557-E0D3-4CF0-B259-B958886439A2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4F1FCEC8-6304-4545-B414-976C558B19DF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F85C676B-BC23-40F6-9563-4D769E9C9D5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524D8982-1B26-41AF-9AFC-1E76D9ABDF6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B0E8EF3B-4AF9-410D-B508-1CEDA9E39C69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5FEA4A59-A3A1-46BA-87AA-8809171EB881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2EDBDB74-5C9A-4092-9950-D619170A2D4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1EBD9ABD-3A96-4330-8A9A-FA542CBD8C0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24C4E47D-045E-429B-A3D5-478C3D1D23C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A9652417-2914-4F59-87EB-28084CCFB89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0A653C49-7878-433B-B2B9-1EF6DCD8F8F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AA6DA780-575D-45D1-A635-3937CB8F077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77920CFF-CE89-400E-B8C7-681D1990CBDF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FEC002C4-72A5-45C3-9A9D-5A42670392A3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CE7024DF-C4FD-4393-B139-495135D89E8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34655374-64AE-485B-971E-2060530B562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FCAA15CE-1C60-4C34-8AE5-8EA7F85D551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361E4830-7046-480D-AF95-ADD77F558860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8D9AA66C-173E-482F-9224-7C8C4374D38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91D43FA8-6DE2-4515-BBBD-C19F4ADF5E2E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DB559F38-2142-4F19-9AFA-0E04D864803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5AB2B42E-F8E7-4CAB-A8C0-683FD3CDAF53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2D2E060-B483-4372-9C54-1F4F2083624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6E8209BA-AD44-4E11-AD2E-E5E335F7198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93F3BE16-8ABB-460D-A979-F7E193D0E65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A2F3E40-747E-47BA-A962-5AC2304444F1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161990BF-587D-4592-9564-B4F6D925B5B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2219039A-19D0-43CC-905B-D46776975E15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F15BD62-743D-42B7-9D9B-7A570B56CB5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D0667C09-8044-498E-9F89-718512B77AC4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BC347ECC-B682-4350-AF98-3190431A16C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C21374C9-BA33-4BA8-B73A-956E2B1CF49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684FA31F-0BEE-4CD5-AD55-2C0B664C39E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3F0396AF-B678-4F83-A145-2B09DCF4A4D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39AACEC-6C03-4D93-AC50-6D93CC2E396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D2B242CE-F099-4468-B278-F05877F12461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5350239-78D9-4469-8C1D-3BF178AB2356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D4010CB7-DBED-4DF5-8515-44731B51C84F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1B8AADA7-3980-4D62-9556-26F388E1057A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A12BB45E-3786-4522-928B-15F033754045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E4DBA0AB-6B16-46AA-A62F-532AAE21932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92AA5C22-4729-44D0-85DA-BBFED541CEB7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03EE08EE-CCB0-4AF8-925A-9B4C7C8F8B0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9581EEC-F596-4C2C-9F94-7A581F24394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EF52602D-D5E5-43F5-BD8B-47E85A785F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BE96C08C-17CC-4B2E-9C94-650A9AB66917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981C77D7-0801-44D7-89C2-5A6852541066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3E7531BE-E170-4EBF-9E30-6AA37BF22DD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42D10554-471E-4AB7-A16D-89DD1E2A92C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A3BFA48-4698-4F2D-99DA-83F7B979E01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623F58EC-097D-422E-8347-C967A0C5720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7A711DE1-1F6B-4AE6-BAF8-AF800E269EF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3A7FBE7E-86F8-4B2D-8BE6-20AF3ED5092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F838E41F-6E43-44D6-AA24-ABB211F3E18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A028EB7C-CF82-4EF9-BB69-658A5F673781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E92EF9B6-327B-43CF-9340-C3C5C0F7DEB6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A711686D-C73A-4498-BA95-9FCB4067B1B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3D20B76-1C99-4BAA-B3A2-0510267745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590D920E-2204-4409-BA7B-1EAC33668AF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7916ECF2-5E43-405E-A2AE-690361BE13B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F5DCA25A-60CF-404C-B922-C8A79A5C118F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9A6E2EA8-DCF6-477B-90B4-F51829C06A73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BF6E1226-2212-4427-BDFD-2ACB928DFDD9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7988F4F9-3FE8-4BA0-86A6-4CA6AC7CBE1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30BA4C4E-F404-4BA7-A832-6A7E53BEC48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9A5821C4-0999-4062-BED4-1D63064EBBF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4E0DFBEF-F4A3-4F67-BF3E-82F0D76389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6311CA29-F7F5-4178-886A-A241B60DFB6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F48C12C4-45A1-45E1-9772-001E651CBE1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A815D604-C2F5-43C3-A902-E5AFACC5A7E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2E33A94C-D111-4BA5-8B95-9CFCEA202072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9A354BD5-C3F5-4A6E-BBE2-6475732684F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95C72698-4FDC-4B9C-BFC0-B8FCAB1ABC9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947D49C5-8395-48F0-A515-799AA521CBA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8F36024D-8C9E-4A62-81D6-61213C48500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4E5AEE76-CCC7-4F93-BA09-B85CAE32210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C5C5DF82-A821-44B9-B5B9-6ED41A73C86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91B7B6A4-7A62-4EFA-8545-811881C52A95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9DF3579C-B37F-44B8-BE20-C50AD0023488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928E1BF0-29A3-4FD1-90F3-514480AA5CB2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8E565D60-2BF7-4FF1-A81F-D5A66C6B6890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148B5720-AC96-47E3-8AC2-D20024B32AEE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8F9A03FA-1F8E-4485-944F-6290C4CDCDCB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D78A9838-8552-497C-91DD-9D3C72134A4F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2F25E9D6-1D07-4846-AC1E-A5AE67A77474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845D291F-6318-4A91-8DBB-CEB29D0A7D99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2284A0FD-3C2E-4930-998B-91060B32C2BD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3B2535E2-207D-4293-B776-B75E015302D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12D97B6A-FE4E-432A-9778-698EA4F8C58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C3CCE8C9-B127-4EEF-90F2-36CF5A71EED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0BBB5748-3BA7-415B-9B34-C81819C7137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92CB8D03-E967-4F64-B50D-8C7EA724706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D92D2E42-BA88-435D-91C0-C28FBDC57F5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185DC645-F425-40CF-9CC8-26725A36DCE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EA5DBC49-31AE-41C7-B19B-1035EB24F0C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8AA6BC91-695B-426D-B377-E88B9FEE7B1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A2E02305-3224-45D1-AD9D-84B9757604C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440AB9DB-DAD5-4D36-9E2D-35B7292A1C8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1CD4127C-1F6B-4AF8-994C-DFA845ACF42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E4460989-B9F5-4B27-B9A0-DCEEE3C8C59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9787A32A-930A-4C01-AD0C-DA2184A92CA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C602E073-CCBB-4D91-A723-636B1C15965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CC2E8599-03A4-4725-9643-8CC89F0937BC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7136CFEC-DC5C-44E6-8141-21EEB412716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0B5AE391-C01D-47CC-91F5-E00B0C01FF9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E2AD143-1291-4C26-9B9A-B976A278DC16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D873822-6F13-4258-B053-3794474F56C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65E1B569-71A6-48BA-9CDA-33F9D94B009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C1FCA9A5-388A-4AA1-91B3-4AA642ED61E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D2C69B94-DF98-4517-BAE7-7ED017A7572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2D581C20-9F09-4698-B3DD-DFCF496CA74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7CD9E748-37C9-44B8-9075-71882969662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BC1CA2DC-0B61-41FB-AD20-73CEA1B9EE9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B7452538-5DDC-4764-B50C-E4236CEA9FC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FBFF477A-A3B4-4068-886F-2885AB0024B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7F893A08-10C6-4E54-BE21-D54D13DB446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40B71E0D-BBAA-4545-AA34-894E9A1499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94C51A08-4613-4105-8809-0652D33AA9C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0D8673D8-E5A7-4D27-9B1F-F6C28CA2B90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CF6514C0-22E5-4858-9170-F40097FD313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A3AC4D4D-5B28-44EA-8A5F-D862E26CDE4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96106FF8-E3AB-44A9-89E0-D2795B92654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09B63E97-105F-4FB3-B2C9-F91B5B6A7660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234C963C-9DC3-4879-9065-E799D55E587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97A70490-78EB-4C5A-8F89-B8CC2DADDFB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5A960240-ACCD-4BC9-9566-97C0B6B2C2F6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801DC347-14E0-4B47-8430-E6ED362A9ED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53BE12BF-1988-41D9-B5D4-5CF5BFDB703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88F387A-4252-43FE-BE98-3915E3E7636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3AB117A-5E6A-4865-96FC-BC9CF1A5A469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97AB0FA5-8623-4666-A86F-014F430669C2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BCDC5984-42CD-48F1-8B55-40F7DA09EF0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CA75786A-BB7F-485D-84CD-0440CF0EADE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CFF168FC-0404-4E24-940C-066C3E2A6C70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BB9A638-448E-4604-BE0E-5DCD645DAB5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23D0FCA-0757-472D-9361-7A6729E32C4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66534E77-F12E-47AD-ACBE-2BB5F87ADF59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7D0D5985-C807-4C81-83C0-5C6153A2BC6E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78EE5311-15F2-4D80-BCB0-5596E52E4AF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2852BD2F-408A-49A7-925C-76B7968A29B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87F7EDDA-78F9-450C-8662-8847B54E91E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15E6361B-99A6-4B8B-954B-40D55D60900C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715E4867-7454-49A9-9232-4D91CFC71FC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1DDEB1D6-681F-46EE-AF0C-5BC12DF160B0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20A9F167-9125-486C-BECD-FBE4BB90752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4B9A5011-2CB0-4E9E-BD30-16E2E02DB51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304EEF31-C8DC-40AE-AB5E-34BA0A195DD9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0F17D016-1E32-45B9-A084-EF88D3F65865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BDDAF589-734E-49F3-8223-1017E02B342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35FE9FBF-AB8C-4F3A-A43D-10A6B54E40A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2A8C01C4-387F-481C-B820-D9E9AAB645C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A2022A8A-D6B1-400A-A74D-15B841F5B9C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C359E247-0A40-46B8-A80C-FCFC266211F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78485B58-6E6F-4BC7-B0CE-0F48A51C06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33B903FB-3984-44A5-AF24-F617458FB1A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FF0B0430-6EC2-4059-B03C-814921E0EDA0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656381E-08F2-420E-843A-E3A96F24109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F8E78692-D8AA-46AD-A157-DBDE247E3D0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270A925A-F9E9-4B3D-B076-4AA8AE33DC1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25DDA318-5710-4F0A-91B4-BD993EE53D3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1B6B6394-4137-4240-9A63-F3AB9A30801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C444BFBA-4832-4290-A895-E6A73546E4B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81DBE307-2EA4-4C17-8798-729CB67F1D00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50F538FE-9944-496B-928A-5223D97AD1B6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DFA8CAA4-593F-4637-A667-4560881D995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797C11B3-038A-4D4B-B841-B1650181163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8DA313AF-BE0C-4F4E-B465-8E0B3022CBA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01C73610-1FC3-4B2E-859D-EC5C4AA3D7A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9892A2C3-996E-4EAF-9BD4-E2F7C65FA0CF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5B07BFF4-4E08-410D-90E1-CEB760A0B1F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D162F17C-5AC5-4550-AC1D-04B51D3B1AB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C1A633E5-5D4F-401D-A76E-50D5CB102926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40703A36-4858-4DEE-B16C-7F3A9F0B8F20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640A7571-B5C6-46DC-9484-56876911461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40A79D3-8200-4390-B308-12693D7881C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523D9287-16E1-417F-92EF-09205D5CD236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976470E8-F612-4595-84E1-D16FA4DB9D24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AEE43BF-79C1-4D65-9997-A501AB1F277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574CCA0A-9A36-49EF-A3E3-1B8D42A21AC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0D668D6F-711D-4D75-B5FD-2B5B8BDAD92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DAE03918-DE93-41E1-B27C-F17178E8D93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9FA597B1-54ED-4B19-BA9F-30F604DF3BA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EE4B9F89-5F07-4492-B5A5-9CF2A9EB337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AB625524-3129-4BD3-9F94-53182A36F64E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D71A985F-B515-41F1-B9B7-09231A7D82DF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C3F4C3E6-14A5-4B0C-A5DD-BAED1E287A1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27D661A5-FE60-4CE0-9479-2D0CC34B21C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608756FA-672C-4D7B-B421-24A831AB5CB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3CB2BB71-1E90-4DC0-B171-9E2CB4E65084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DCF81EC4-312F-460B-A86F-0FA7109F9F0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875409DF-BEA1-46B8-9248-09058BE20FC9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7DA433D6-460D-405F-AC3F-CA7AD1D0EFB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6B594F18-6DEA-4A59-93B4-BCCBBCF62EB8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C455E595-C372-4300-8A71-512C81B305C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518D53B5-162E-4665-AED3-37484805F6D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05EE37EF-8177-4AFE-B00B-4F6241D3E06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15A83C2B-B38F-4036-AA15-E661DBDD5B7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1869C02-7076-47B3-8EBB-2A2B1ED80DB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4364455D-077B-4B95-BAE9-415F6A75CD60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04D6AC2E-161C-4137-9E77-BEB4CBAA3D0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1D75083B-8F1C-4975-9738-3D0955F9355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44B8DBA6-44E1-4EC9-BE86-F1D1C3D1E4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D42F96FD-4380-4330-9FAC-4FDAA05DCC7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D860FB74-3ECE-4821-991F-7C4836E78A0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ACC6B1CC-7C55-4E82-BDA2-A523CDDA1C8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14C1E55F-132F-41B7-973C-05C9E48F37A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4C171820-674E-472C-A095-7668511B4F22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8CA8BC72-0151-452D-94D7-D42270B000A3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A9C2A837-15E1-42B5-8059-6CE8B55189F7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2DDABF1-B60A-4C86-8830-7A002C7ED88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735B7BDA-F33C-438A-A368-129123283373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64B9B311-B264-4511-9627-83E0DF8FA0B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F89C6C6F-C0DA-4EF7-ADFE-EF6A5A631B1F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1864B88A-3E8E-422D-B756-922C3B48E66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0EA8D810-E167-4B0A-92E8-DED13ED7620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447F7CF-BE84-4CC6-B06E-A884D89284C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A2B9A900-959D-4A05-8F61-48445CE9480B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E44E8775-F482-441D-979F-35EF22FBE84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335B76B9-3AE4-4D76-A3C0-007230D6A7A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5E9EA063-DDCF-49C9-9491-09493A3D11A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37831E13-2CD3-4E6F-A0C2-D80ED7EFB91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83AE294-EBCE-4604-92CD-74DCB7ACC9B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317EB3A1-D6F4-4333-8DDC-674936D4975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25828091-DD50-4005-B94C-F2ECF901327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021A2237-7275-48C3-B398-6731E03107C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E51964D0-6A1B-43F1-86AC-8CB7FBBCACF4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8EC542F7-6B21-457E-B55C-DE6D4641F9C9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4661FB44-EFA4-45AE-A0B5-4A41810A87D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C59844D1-AC0C-4A95-89FE-E399906F473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90F77195-DB93-4E67-ABB0-24468F98F17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B4692099-3F4F-4394-B8BC-E55E2C5793A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50F4CF20-8228-4965-AB3E-D986B90A4CD9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1525FB2A-3D08-4F98-A4E9-81AE9B5AFC28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E5E1A4C9-560F-497F-88E7-D3395BB3A68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37FAB9F6-FC9B-415B-941B-033FC743C00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18C49A6C-C58A-412B-9A09-0844ECF31FA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8F45C250-AAEE-4EC1-ABE7-F9328D2DEC2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29EDE8B8-C623-4823-A127-01BA0933E83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493A6AF-66D6-4EC1-B5B6-5D6032AAE5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81B5F6A5-0513-4491-A24A-984B68D0D3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F417AFD3-BFCD-46CA-82A4-B801DC620C5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889C41E0-DD1F-4FDC-8F4B-BF5688D8A24F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7FD95C4A-A477-4CC7-8B59-255200F3483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2FE87A12-9F3A-4DDC-9553-2450ED86020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31F4FDFC-1B16-450A-AC63-21A24A22E76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31966AE9-C5DE-4C42-9CFC-A22C004F107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60399A33-0ECE-4314-973A-7651B765287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57A05063-40EE-4FC0-8BAD-A81ECCA6F27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7256C9C0-8FB5-4DE7-B125-59F62812C038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186CE5FF-DD88-40F3-94F5-4FBA7DC002F9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30FCCD67-9066-4886-8EB4-3D7507004347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1865F1A4-0764-4D07-8748-F3033B950703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6CDB805E-66DC-4814-BF9A-42CA306AD693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064844A9-5272-4491-BF3F-956CFCB55F47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B5D5965-2738-4A7B-99BB-CF5F8B5EBB1B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5DEF27F0-2F6A-465F-A385-7913FEAAB979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E0AFAF8E-8598-441E-A53C-52BE04C880BB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65F419B8-E5AD-4D42-94AC-A4A859DC2E5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5151A12-A886-46F6-AAEE-D4398F50627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D15D366C-A3EE-4EF1-A05A-5F95B5B40D1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69EC93EB-5A09-407D-A3CD-B97028A6A99A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D8986D9E-C93A-4FAD-9675-094F90C1455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C0077BF9-0F2B-4ADB-901B-FFEB9BD6B9E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4F956AE7-CF45-4089-B661-CD8D1F11104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CED1F069-CAF7-4ADE-AAA1-1E5620B9086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05AE4465-BF9D-4FCE-A4DF-0CF1DE5F16A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D388E8CE-C4A2-4247-BB54-1A322C52845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3649CB6-FCA9-4EFC-8F74-81B4A7F5CAE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F8880D71-24BE-4D5D-A4DB-AF9364305A2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42344F89-3341-4D59-9AAC-0EE0430925C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AE888B42-C1D0-4369-88D3-C877CC29A38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5C6B21B2-444A-4999-9710-CD1BCD7CEF9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101B95C3-1722-43FD-8134-ECC6BF60E9B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B9E57EC5-ABD2-4337-96EF-A4173A582612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2F4601B9-5EF8-4FA5-9372-406FD20EDDF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AD5C3804-B1F2-4DA6-BD93-9563F25AC25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096305F-E1C0-4D2C-8CB4-ECB035E1E051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10F91EAC-0DFB-41CC-AC2A-82B34FC2C1E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C6ABFCDD-08F9-4C1F-B1F4-15F65D0505E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D97276F4-F8F2-4ED7-A600-B63ABB7E66C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167ED83D-7043-4E25-8BA8-CA8339D0FB9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45E921FF-7719-497C-AD28-DCD4E502654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DE062EB9-5123-45FA-BD29-6FE43987961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29F08D56-26F3-4EA1-8215-8BF4E183CA9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4A8376AE-25F0-4874-BD50-A19178DBF9F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19160F3F-8AAE-4477-B7E0-86940A0108A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7B481E55-AC82-4ED5-8D54-01165302922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A9AFF52-6A2D-4F2F-8463-08D10C30E8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8B0EC8A7-32B9-4CA2-8F58-74E8563F591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9C4BF770-E502-4217-8D47-37FFA63FEE3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A9E77D66-F962-4276-A7D8-6087E526F21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6B2CC18A-EDBD-443B-A29B-ED1352C640F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1658B97-2B62-40D2-A88C-2A79F7D5C00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BD835158-2430-4195-AA66-4D5D25C7C003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3A1D64A-04AF-43D8-98D3-BD9877B0F8B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F56CC2B-4D0D-45C6-A0C4-85315EA12C3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F3F6C0C1-0804-4BB1-8EBD-807EC7C236B6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035847E7-7491-4CE2-AD04-B25E7B8820A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14755C20-6483-4B96-B922-C9AED1FDE34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663CBF61-C8CA-40C3-B072-D9D59BC2374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AA1D2A11-61FD-41A2-B5A9-22974901B8A8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153EF97C-1838-46FC-860C-444393C2733B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CABF3160-4ADE-4930-826A-C9DF96C2334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22BA483-5323-4E39-9642-A4D5F7C7F68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C53431B9-D425-4290-9F0A-03FDF9B3F99F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F87FCBC8-692C-48C8-903B-660575EFD3D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2D467F7F-D35F-4AC3-B093-DB7D2F3553D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CCBB3A6C-BE63-46F0-94F6-C9C25B763BF9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C9FEE23C-AFC9-45BB-A957-96C8620FF6F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5EEA7E85-1498-4B68-ABD9-A0C28B1C385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38BAE0B-EEC5-4E02-960D-BFC3A8348A9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ADC3D5C3-7A79-4987-9A6F-ABE595EE83C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DE598384-AF1D-4F4A-A699-443C7788D26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CD7D5C21-46DD-43C2-BD1A-A823EF64460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C9327DB3-A7D5-4AC6-ABF4-C1F07FACB63F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0E17EDB3-E856-4ACD-83D7-E14FB26F89B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245DEAFC-3110-4D5D-A663-8BDF3F41BDA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246F6801-2637-435B-8189-212EA7EBBA38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FA0B7E6A-9D22-483A-8A28-B4D5518037D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6547B05-C817-4769-9555-8565596C7306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9C929C24-4BB0-4FD8-8B08-6029D685B35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B4E89D71-A45D-4884-B8F2-94C9963D54E4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7140A9D-3A22-4827-9EFB-FF18CB9FF1C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75F255B6-9FFB-4AC2-AD8F-F933B49961E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B6C15A72-83B0-4DE6-9833-712F5923198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FDA76D6B-6640-4B7B-816A-50DE5B3C6F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EF4FE197-DD04-48B4-BBBF-A7708237AF8E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9D593A21-9A7B-4B22-AC6F-B595BF2BEE1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FC10668-DB02-4673-99D2-AB8FF0ECEDA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44D132B3-001F-40BA-A401-C17D1FA891C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F2A3CD0D-638C-4325-A65E-5B13FCA8D3A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9A223F76-BA1D-477F-B670-84CC45CAD80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A8984CED-BBDA-434B-9396-43510035281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C3CA2815-FC5E-4A81-AE3D-6F9FC392A516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ABDE582C-1FA6-4011-9FFA-02FDA039AB75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032B4784-5EC5-46AB-BB24-3B01B853BA9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0CC3CB7E-A6EA-44C3-B761-424E1D80CC9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BCCCF852-B698-452F-AE4B-A8FC42E04E0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CC527EE3-A67D-4288-8C3F-2DE7C6B262F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BAF81E50-6320-41C5-A35D-82071086CF06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97BD42D4-C19D-4E28-A002-9E2D2AED0A8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68AE88E7-434B-4B54-97A6-2FDB985504C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7BFC845C-3970-4DC5-9B2C-ED9BD41BFA97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00442B45-6E5B-4428-A0ED-998B4694F307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E6AB8D50-FC93-4865-AF68-6FDC91195A38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F6C50A51-F2E4-4F2D-90BA-F436D381CA1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31DED559-137D-42B5-917F-78F3EC7CE851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A7DBD5ED-1999-4E09-8DEB-461FFB0A7D1D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5D819AC8-F3BE-4E45-9481-E13A56A2B20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93CD76FE-4AB9-42B3-8D7B-D7B01B6407E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48FB0CD9-6571-44E0-B4B9-C27B3474360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DF540564-1D86-4D25-B6C6-B558BB85A7D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B240C15A-0FF7-4628-9839-DEF8FE52B44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BFBC5BDD-1D05-4544-8EE8-3CA00D2CB1F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B3BC01FD-9B20-4F23-ADCF-35B00BF40030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2EF0ADB0-C182-4FDD-AC7A-42C646260F14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71F5002E-9579-4CAE-B34D-CD0FF1121DA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ED9F6F54-4004-43D2-9DB6-811EFD733E0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8A838492-7155-44FF-A0B6-9B492F030FC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6CEA9EBE-6E0D-4967-86DC-6AE1A19CFB90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E27FA33E-D5D8-44FC-B5C5-C9DBC5AD433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CE19F37D-DDEF-4A04-B32E-706CB0E7B345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D15643FA-63A2-4E0A-B7FC-CA39FD562D7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AAB25FA5-6C8B-4A25-A258-E43692549812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6CBF61F3-84F3-4C7B-8173-25B2B13AD1C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D42D5D93-3386-40CB-9713-93CFCE70AB7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C2EE57AA-42A8-4446-81A5-B4420CA618CB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E0352FE6-2BC3-4734-9564-A31833BA500E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2DD06950-AE40-45C7-A9DA-7374AE36CAD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CF1CC779-ECD4-4DE6-AC13-8AA6352D5C01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8CE41E44-4785-4116-A374-F43250961EB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F4711302-9161-491D-A8CA-78946D74D10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5EB62F77-7E10-443B-8434-DE50C1CD850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12696724-5070-4A36-A667-06CF900570C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7E60A917-6E06-4B25-A6B7-85FB9E3FB5B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FF2FB7EC-F8C2-41AD-8407-FA7FC67C08D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5676BE1E-AAA1-4673-8C5E-A53EA7CAAFD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06CFF6BE-BC83-4220-93AD-57A4D148AD32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722F04BE-E08A-4E41-9E92-82C3BFC14AF7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26512945-E5D5-4CFD-B199-C4C138F4E033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C88CB71A-4028-4EBA-97B3-E42836041CEB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06AFED19-33E1-4133-9F82-709EA54F549B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D8592DB-F3FC-493E-A984-F1874353119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A1F95768-9F29-4C75-8C63-497CB9881C88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7423F1FC-EBC1-4DEA-B01D-E42DD24D9A4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78C89A55-135C-4433-9034-1DD57D3FF7B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B257CFEB-22F8-4FB8-94A4-6E715B4D02A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428A1E03-9735-490A-915E-3CC6F5480282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E3B57723-42CC-479D-B421-17F3ABE86A23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D47D07F6-7EA0-4C9F-A963-D71D740EDEA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1B79D5BC-5E0F-4021-B7EE-D9109CC2717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32A1D3A4-FDCA-47F6-9890-1FEDEC85F6E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895B82B3-7F77-47A3-AA0B-376531CF018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3D4BDF2D-E6B5-4C6E-82D2-73D0824BF7A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416644B2-878E-4527-BA57-9C24C8E3BD8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726FAB1D-6D22-4A2E-A642-48E632153F0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4A342BC-5525-499F-AA5C-8EB73324400E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E8EAE866-A107-4C57-8829-8D2148ECEEFF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D1352B6-87F2-4260-BF5D-DC371B504A8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0A2E7503-3394-4EDD-915E-4DBB33E41D5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B9EE1859-1064-4079-ACE4-35ED806734D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04DB8DF6-EF55-4754-A725-E0A128CD5A1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07C0BEA6-6EDA-4E27-A998-822B980EEF33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CA369417-02CA-4D81-B8DF-285F9F5E1820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454A744B-8223-42E1-9ABA-7CAF2B0C8355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3F38B858-B74E-4BEC-BC45-651243B2511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634840C6-5A75-4AFB-8BFD-0F94CFF23B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82CAC47-4AAD-43AC-8C9E-9AC8C6379FE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F2E10A8-21A4-4B3B-8847-0556ABBC0C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EF4568C5-7EAA-464D-9DC4-4EAE99CE0B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BF32B1F1-5EDC-43C3-B33F-BA95E2BEEEE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20B2CA14-2C72-4519-8631-F14FA95109F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E7475C2-F46C-4350-B4D6-CF6BC15C414C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35CF9378-0427-4574-B4FA-302E487A36D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E9A3ACD7-7590-499E-9054-E4DFC756F84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98A33D1B-4689-488B-B855-0F4F5180F1A0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03C04FC1-8E54-4B09-835C-FE399F450E9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2506A9F6-A092-49DD-A324-2C7987B64BE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33B9097F-66AB-446E-B27E-C4AEDDD58A9D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2517216C-9C0B-4811-A532-D5F2D107EC7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98983ABC-1F10-42CB-8EF2-E925C69AB139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05417005-E427-4ACE-BC47-45A12A05E8C4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FE64DF05-18CF-4E40-9A9B-655FAA43DD12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CA25EE6A-DF66-4E72-BF61-94A76340E29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41DB7F2C-4DF1-442E-AD16-CDD4F4F312F1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F14C4F4E-35AE-4839-9858-8C36CFA2A894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615CE54B-91D2-4127-8946-E5A7F4E9C8B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0C8BDF2B-5006-475A-98A8-6C809DA3C3E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EEA792A1-C34B-4F36-91AC-48147C470D7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2467308B-2950-414E-9F9B-D1DA68CE82A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898C8CE4-77DA-4755-86E7-4DE13847FBC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4B0A9D4E-6228-4DD0-A27D-1A71476635B8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72BBA280-67D4-4021-B021-9BF42E63BEE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AA4222D9-9B11-43C4-81AA-AB1EF460445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0A722ADA-C297-4870-9DA7-C66CD6D9680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D9A08BA0-CDA4-4E62-BA24-5005FB575A7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F7FB513B-619D-4C46-935A-A31139E7FE4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7BDE2317-F60D-41F1-8FAC-2BA98AE552F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B1EEECEF-B560-4F4E-A876-26A323FED96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9F478D4E-1BF9-46C3-A15C-8508CE42A2C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194007F7-6621-4FEF-B183-A188AA9D3F9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1807D07C-41FD-4923-B2A4-10704B84EE8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C0608F1D-C347-4CCE-8B2B-E140F405D01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FC37D3DD-9CFE-4AB8-A0E4-47617E37664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DE1031B2-1C19-4948-85CD-E1C17294A985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2245AF43-694D-454E-A999-E43C4F4E4B7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A4B4FEEB-0E42-46A5-89C5-A4C022CCF57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6FDAD736-B01D-472C-919F-2C1F9C104C5B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BF04066F-E94F-448F-8410-C180FFEE5FD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80AAE5D6-671C-4259-8BFE-91D608C1500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631CE128-C85C-4B57-860B-268B8860F54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A7D142BF-86DB-43DC-BF95-370C6DB24EA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087C063-DD7D-49C1-8C5B-3225FB27C38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5194917F-C520-47C4-941B-B8DC3473FB1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E4C3EDFA-3079-4278-A64C-B3C7F01234C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7F8BEABD-A40E-4187-8C70-AA006376D85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7427D4B8-7DEA-433A-95DD-E40A8A93941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089E003-B31F-4FE2-8CA3-3140052A3A6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019F4B19-3D26-4680-8C61-7D315C0789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A7C021E7-7584-4CC2-9FFC-EEE07B9CA74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FE79E81A-492E-43C4-B203-304BC63695B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74C5AA13-07D9-416C-9C32-344FE9F1DA1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62B1BB68-EDD1-45F5-9ABC-3F0B436F68E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EA6AAF34-02E1-49BF-8D8C-AFDC129DAC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036457E7-0337-4A69-A6CA-DDB7316AC640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D729CF8A-D522-45F0-B9E9-7964CFAD1EB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30A755E-0FC8-4F7E-BB24-00A65F7ED48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4B259DE-9532-4B16-B363-9467FC58E6E8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22F7D087-FAAA-4BD3-82E4-81B09E24207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DEF6D5D7-333E-4599-93F1-43D471591DE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F1CD480-C0C3-4355-9234-2B4E326463A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C4497E15-9136-4B19-82E1-2627E6E14992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5D0F8B43-C58B-42FA-BCD6-73AA20E45D11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9A601198-E6B1-4A7F-918B-87594374C4E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842DFE4D-9C09-4978-834C-CBEA35EA8A4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993199F-0158-4820-8214-1B3B02E15D45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D9562535-3108-4188-867D-003899E4325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A2D1EBFC-28CA-4266-8784-5397642AD05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68AFE18B-B3E7-4145-BD82-BF0EE9F304CB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89893199-D8A2-4B13-ADF5-1963A1D2872F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C81F3815-22D8-4E36-9F5A-F4BA5B20867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4ECDD60A-00BC-4616-BC04-969F01A1F13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75914514-EDBF-4C79-ABEB-F29E777576E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E095CA3C-C5AB-45CD-8A00-09A9B21E1EC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B3F83099-1A19-4909-8481-623301A149B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C5717E90-CF33-449A-BE97-82185690B89D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0DD9CECE-A847-4E12-B50F-B37CB334CDD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684AF021-8E67-439C-B98E-8920191A11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86062514-3CF1-4C0E-84AB-0AECBB353C8D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A9E3A88B-0BE0-439E-8A79-0110C138F52F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84F5965D-4A21-4F79-A849-ACCAE3C87D4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97B273E7-0D19-4264-9B37-1B8858BB3B0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662B6176-5E32-44BB-8D06-24CFEE03286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76026A40-7F1E-47DA-B6FE-ADBB9817625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BA6304D0-0902-48BA-994C-D5A0E42E6B8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1AE754A0-11E0-4C09-AB70-21952ED4085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F8318DF7-B2B5-402C-BBDB-118DCAC7204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E30C1A6F-79D4-4AB2-B082-B9E995F3AC24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A509DCCC-FA2D-46B0-9881-0D41BB007E6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81790B7F-B633-4F84-9421-9204C8E86D86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E38D284A-0CAD-421E-BC72-81B77BBBCB5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F96C0A7D-9924-4E95-8FEA-0EC4E74DC2C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EED2D010-A72B-4C0E-B576-D2C4897359C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EF5CC266-6088-4010-B6F6-A4D590E308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DA2E6865-A4FA-41DE-ABA6-981AF30AC368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C34DCAA8-F99F-4A5C-BFF7-9D4E174107E4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354A792D-E67A-4570-A051-C2614FDF784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FB6890BC-5654-40D5-8099-B12E5EF0C9D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2747EFEA-4605-4931-A920-8769362724C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53A092BD-E55A-477F-8162-CDA77BA8C61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FFCCC52F-2F17-4C55-AEAD-AE1DF17F7A6A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99CCBE90-5772-4D7C-A33E-0EF5F3263E3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7F482189-6CD0-482C-9D9E-113BB7288FE4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BC0BCE3A-677F-476D-819A-8BAAD2D9F5E8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9DCE08E-4F8D-4141-8A72-DBD4DE85DC4C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8F716CF8-CB77-4992-82C6-0F413A42565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F4EC2268-0D58-45CE-A8E2-8C2CF69A327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D6D31A1D-EADE-4DD9-8692-27EAED23B176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04E99D07-E79B-4B1F-8585-07FBC579F263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511EF3EA-A1FD-49A0-B71E-3D423F4298C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481E06DA-DB9F-4BEC-8DC8-F724EFC4AAD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D62F8CA2-8550-4B1A-807B-916CA9DBF4F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82C569FF-B4D5-4AF2-B11D-A182B13AC7F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D369DF36-BA13-41EB-AA8E-AA82529268D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07DBEA06-2324-46B1-83D0-D70A410B458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7CBD619E-5D24-4496-82D9-F87DCB64B3A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579527A5-FA9A-466F-81DD-4920F04F59E1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C4A36071-ECB3-4975-81D9-A0C33877797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48127201-4722-4D17-8EA6-5FB24543BE0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2A369862-72F5-4EE1-A4C8-13FC5024F49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C5057C9E-6521-425E-A3FB-082837654C36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39D8BF15-5900-495E-87C1-A1816772939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E71234B8-789B-493C-AE6B-67204CACC8EE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69A9AE4B-03F0-4C93-B36E-A8ADECE9922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31B797E0-114C-4FDC-A428-605B8D835B7E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B1C278F0-600B-470E-9CEF-2684EA6C17F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51866C2B-63AF-4639-BBB8-AFF883CF8ED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D3C1B28A-2A06-43E3-B81F-DC706A5EB567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35732BE4-D933-439E-AD5E-62ED34F6290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0D9BD9A0-2550-437B-BA20-887A337F5DF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1ECD5ECD-B536-4503-AFA3-312F0D08483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B23291CC-B1A0-4F87-BD8E-532946F1CAA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14C828D9-D8EB-4F54-BDC2-88CB82877D96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B2704609-54D1-45DE-BCB9-A28FE1C891B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03E63FD3-B0B4-462B-B4FC-4A1212C1340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E2AEBD0-9D91-449D-839E-8CAA8D36075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E8A6BBC-3834-4896-B4F5-A1ED714A427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97030290-C067-4310-8063-3DA9A8A0845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D34D6368-D79C-4862-9DA7-956F2417B042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C1C19A4F-E61C-4D30-98DC-1F6E9AF39E47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D1398D49-D7AA-477E-BF56-F0C0A2DFA602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E255B1C3-C9EF-46BD-AC70-3DAC1065B9F9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4645B38C-AC3B-43F5-AF8D-6FF79CD7A2AB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468FD539-69C9-4B50-A6E5-D5E4ED03E7B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1E64C9F3-90F8-4383-A171-0A99162F72B9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562D4611-5CE9-4754-AD1A-FF68F4EB25B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91C0FC53-0344-450B-8570-A05D3C0C7BF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79BE876-BC73-430A-89B4-2F04BA30FB9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437C532B-3EA9-4174-AD4F-9D601D1E1981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2E59BE4D-329D-4F82-A0A3-80D5402668BD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F4BF4ACD-D3CD-4EC8-BFC9-D72807E5548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BF68F8F-B173-4A7F-AA4F-1B2A6535436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D9BC6EBC-9CDE-46DC-B2C1-D3882256A2F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03DE1DEE-C8F2-4521-8350-16ACDCFA202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179780FA-F550-4FAF-9AAF-23DECEFA86C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AAD018F1-D27B-4B6A-A591-7C53725D1A4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666FECCB-65B6-4893-949E-E51B2222D91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12AF770C-A103-4BE1-9D36-7609B214468A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756AF9D8-1395-4265-BE5D-53D266700AE0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CC254D0E-067D-4CEF-9C77-AFF0D4C662B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BAFADF4-0C6C-46BF-BA7C-B8A13C13006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93713E4-70B6-4E5D-9142-13FB6A7A299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B6C61BE9-0F64-423F-AD57-0BC34CE6330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99D36756-DEEA-4E08-BCC6-15907BEDDB05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A48CECD-C295-4824-BF9B-4640492C85EC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5033B58D-0EF9-4856-81E1-6B03299B97E1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5B4B2C07-3395-497E-9D5B-6AC686DF9ED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7EC88365-090E-44A6-8F28-DA59B962558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1897DF7-7C06-4A37-AE21-CDCA28E7E68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75D860AA-F592-43BA-8DDA-5E967F0A6D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8831C9C2-92EB-4CB8-8FE1-B5879555648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60FAD195-7503-41FB-81CB-1ED4138B85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3EC09F19-A945-406D-9AA0-86C4D48B52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A111316E-80BD-4F42-861D-01310BA057BF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58626E44-2953-4BE6-BC9D-0E3CDE1885B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89E49724-3EDE-4F16-ACDD-7EF74E3F12F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5CACAA0-3A07-4806-ABC0-A7149413BB1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4EACF0AF-9766-4A4C-8DD1-0366FA855E96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4254CB1B-D085-4EE9-84F8-E7C252C0D7E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D489C1EC-AF7F-4AB1-A7F6-E18E626029A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3DC4BD53-8A75-4B99-8BC5-2A1268D5EF42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241DAA12-9957-4A54-821B-ECD453194082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353D9D98-DFEF-493D-BA8C-0DEFFF2172FD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22B6DFC5-737F-4AF6-BD45-5852AB581DC0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4C738FF5-4CB1-4591-A0BD-C957FF451011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7B53A137-B96D-4CE0-BA3B-D76BA358C884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D3AD158-8085-4063-ACCB-B0B3D438BF5A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C1F19004-6BF6-48A2-90AE-F1E9486360D2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596F51D1-BDC8-443E-A4C5-3C2A9D0D6CE1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3B14ADED-EF1F-421C-8E33-DCDAB7D9629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55D2FA6D-8BEE-4D88-BA30-67A80F3C8F8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BDE27806-0C19-4C93-8452-1AC28804812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691087A6-829A-447E-8DEB-E539C2748D0A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A49E6128-2B44-40E5-95F3-81E07B688A0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4F14E3EA-D12F-4130-A3E4-80DDA34F174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FA32C49F-53F6-4C58-87B6-5EC16972F4F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634E4504-5947-4FA5-B7E6-3BF5E7281B0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55BABFF4-5F61-4798-A7A4-F7D5DE89B7A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34BC714A-A4AB-442C-A126-1229F7BE6CA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6894BC43-4961-460D-9C9D-128AD448D4F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02445D62-3703-4D97-BAFB-596004B886D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6BF10C07-7EE8-4E4E-8BDD-14B387ADB92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6A0AFBDC-A20F-472B-824A-999A9482483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54556193-8C02-4820-9F99-5CD15172B23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BA1D2256-75E9-44F1-92FA-7F00154DC35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56E3C0ED-402E-46EE-9B7C-4CD505326711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FFC42926-D3BF-4881-9211-68060FD0831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99D10079-0E75-4070-9B50-0FA500FF156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1EF70798-0534-46CB-8F65-0904FCF297EA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076F0BFA-1F6A-47EB-9ECE-5115C6F5EE6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DEF97DB7-204B-4DD3-88D9-D643341D3B4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3C9ADF80-F18D-4E11-A3F4-2C4FA32A27B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96DC5D81-2B24-4954-B524-65ED7031FA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55EE44E7-52F1-4A18-AA9F-D104DF82B80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1290F03-E4DB-4579-A106-67AC7E07694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FCCF70EB-4ECB-4515-9E0D-DA9901BCAD5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D51EFA24-7874-4D33-9C36-5C1B6CA9597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F2AB4729-37C2-46E0-BC6A-8605CC71BF4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32B3C5A1-91D6-466A-AAEE-F899B319EE7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A0C2C7DA-4B6A-4AA4-97CC-B5DEA47B9C7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82C3A5AA-BFC1-4701-B36C-C7B0D4AB9D9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DA5C1ECB-E8F9-49DE-B723-9F26893B35C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209E430E-3757-4195-B67E-12E8E32F465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42FAC4DC-2FF5-4753-A086-39ED7CCADE5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20218522-3C10-4009-8299-83D0AC80AF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189ECC7A-C424-4C0E-BCA4-E3C933832C46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80818878-D5DB-4F2C-B1AE-59BE58A0E4C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65DED978-03A3-4CD5-8940-616CCAC29EE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F691114E-5EAB-4A62-BE29-70F12128A90F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C1476BAB-A410-4443-8B42-E10940778C5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5D2D64FA-1EEA-4BE1-A12C-6C67E8D7606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42F4BEB5-DAF0-40BE-B833-EFBDE937BEE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7A594574-5E28-4FA2-8EFD-45085294648E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F8624F02-C56D-4AF4-B1E8-B1CF6694EFB2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EA1AD409-9749-4572-802D-8E387FFD3AA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E86F0197-0C53-43F1-8BFB-DEDBB918C30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EBF59DCC-D7CC-4EFE-B671-E7D5151F4383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477394F9-1647-40D6-90B0-5695B1AC5EE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BDB7B7EB-E8C2-4DA7-90EE-FFCF5A05869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2F322487-75A2-4173-87F8-C38855F1C221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35AFF668-ACF9-4641-BA6A-A01CDEA461D6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3E5EC154-ED7A-43FF-ADCC-E85F4259D8E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9D9C9BF1-149D-4401-97C4-7B3732D98A0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43321195-E593-4111-BB17-E62F30130C3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60FD206B-3BB5-409A-A1EB-FD06218A31B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553B7AB9-952F-4196-8BD6-A006C91BF09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8DA6A0C9-F7AC-4055-9FCA-AE8E6F90F483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8DC697BA-E103-4C68-A182-196789A7840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8A150EF-966B-44C3-A4B6-9BAB5438684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A3F9E3E-8685-459B-8942-263004A1E1B5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F9BD277-EAA1-4D51-8398-EAAB49D27F8C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01FF2495-CBB6-47EA-AF02-9C96B129727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B456E5DB-3C94-4858-BA07-15A394AFC2D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A0E76730-A93E-444A-ACA9-9DE68B77641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434FAF56-4DB5-43DB-B062-F0B783B123D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12425703-6C1D-4DD0-A9E8-56E29F67835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1088D4A0-D526-42CA-920E-ABEF94BC307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6DF40062-ADB0-4CB6-8AFF-3B22A0DF9C8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43F1729-42AE-4E0E-A71A-A1EA179B9E44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5B891AE0-0C91-49EB-877C-682E7CA8DAE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2E7AF55F-AF40-41A0-8FC6-BC9619C2D2B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AE81B022-7074-4FD1-A0DB-94F5672A2D9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84874C8E-F1DA-4FED-8293-4253B87FB4B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93AD280A-3E57-4BCF-8EF8-629DA3D35EE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A18C5850-6044-49B1-89AB-02FA3246F8D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DCC2764C-96E3-4E9A-8A23-8513591EDE6F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70991CC-E37D-487C-AD0B-446B0EE1574E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58D60972-1F3E-48BD-ADF3-85DEE34B29C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F19FAE8-6665-4A29-A948-E1D5B235C58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459D8D41-DEE0-42C4-BB91-F6FAFED071B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38A70BC5-503F-44DB-BC66-32814C468D3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8749F4DA-CA4F-4400-96D8-D7400BE8F1C5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73760B3D-5A0B-4E85-890F-1C218D3727E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2B99515D-965B-4411-8A51-25DB7CB6746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701224F4-15C9-4954-A067-BB4FE49AD5E5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EB763428-284C-4322-B80D-BE7923A73F83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73D2B0FC-C387-4F8E-94ED-327E9BF021F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F10DE1A-2C32-4E0E-B336-6CB04F35C77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DEC372F7-16BF-4FB7-B9D1-FBC66DFF129C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C31E8B3-47BE-4A6E-8034-B0F78F6DEBDD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FCFC3891-56B9-4F6A-801B-F3CFFE31C73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E091EEAD-0C58-4824-AC61-6FC5F717AA1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73638060-9B25-4275-9B0A-1781D75D6A9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0E0D451C-2AAB-40EB-8F67-50E7A9BF986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BB9960E3-35F3-4F8C-BB74-24639E25270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45B47138-5718-474C-880F-D5FCD32CFA8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A0ADD822-AF6E-4A9E-8A4F-0CA29ACF7E3B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29865E15-12C0-44AA-891E-1688579D208F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8BA9CE5B-1ABB-4354-9A03-7872E9EE3FE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AF7C215E-D9AE-4EAE-B7D4-E70C177228B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72B32C35-528A-45D3-8244-5E0BE79897F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C21F0B11-6533-4786-852E-185A2332AF98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C38AC09B-2127-455A-A5CE-CB5C3727691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4147ECA0-C694-488C-B0E3-B332157D3782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79272744-3179-486F-9140-847E28E4573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42CAB3A9-AAE3-40C7-9DDE-C89431F8A342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6ADFA567-7050-4FD5-AF8D-0DD0E4CF78D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3F300CF4-4FBA-411D-9091-F01F678919E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4F7719F9-CB58-4AA7-9328-A7513D08ADB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5BD618AE-BA4F-406E-97B0-0E92226083E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B8479E95-1771-4FE8-9AA0-2EDA4EB0781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BFE4DF33-97D6-4C6C-8751-361D48F7607E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9D29560-4047-4788-BDAF-B69277777F1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7C381A0F-D4F2-4B5E-9B91-06C71C4A3274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B4BFC2D-DF4E-4E3A-A659-8EAB2D19FD2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3988D97-C2CA-4D6E-85BC-D8B7DF46DFA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284B08EB-A3CE-4F7D-98A6-B740814545C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004491FD-9A37-4726-84DD-D1C457C6B56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A33925BE-0392-4D88-86F3-9912CDA3465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20D6CF30-EB7C-430E-B73A-D853E08EE5E4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422E4BA0-36EC-454B-AB07-EDC91A2A91B3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67F3D2EA-EB6B-4FC2-AB64-37671DE404E5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8524C9CB-ACB9-4AC1-85D1-8E18AF4550C1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17406316-6FD4-44D9-9797-885D4E1BADE8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5FCD179F-DA1A-4465-859A-C966C90EEBB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7E5420F3-5A3F-4727-8050-905E6DC6CBCF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AA21390B-BD8D-4C63-9576-6476F860B1B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B4C946D3-5F62-4159-A0E0-6B2429922CD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D63E8F3C-F283-45FC-AF53-5ACCF772961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E2E56149-DA91-40BB-9244-504FA84A247A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39CC909A-28A6-4D98-92C6-33D432FF6DF9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894637CD-3C52-4907-8491-4CACBE84637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C16C7F68-A3E6-4E27-95FD-5F834B36184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CFB76A5-D4E9-4F67-B9F1-A1CD81B8817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D5BB3C36-DE47-4F88-9D31-76506FBBEE0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C631158F-EE53-46AA-8BCB-C4D1C56ED51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FE9B0B2D-D168-4AC2-9583-875AC1CB9A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7B31919C-33C1-4EBE-9DF8-F7DBDD094C1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CCF15C7C-45A1-4AF5-BBAB-6BC7A544BBFC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69E0559D-84B0-49E4-A482-C59071B2CE9A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997DABC0-0A67-4E7D-AC69-D44840096C7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3E1B25DF-E824-47CA-976D-CFAD956A6B6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53327C20-347C-4EAF-9630-E45CE3C9E07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C365AD2B-40A5-4C0E-874E-A16DD6E6166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FF12C82B-7298-41EA-986B-231DF8701E19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9A52A8E7-542E-4C8E-8836-5538EDBA922A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BDD4B14E-4320-4CE6-A507-EB6A94A6C2CF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E750D787-A13F-4AB1-BE10-990FF448C36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DE62EC89-E622-4867-80D2-BFC8762F9A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949F8D6-CBBE-459B-B5E0-3E0A862B1A2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8D3A20F6-4A34-4BB6-884D-41B09561C2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A2C04A8D-AC45-4820-B88B-193D7ECCE7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C070270-48B2-4868-A195-89FA5465BE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1F8677E9-1858-4344-8873-797296C1833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B3C584B-47FF-418D-A084-1EC8EC397E5A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11A65E56-3FF5-4065-BA1B-E6B0A96176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D3998992-2D64-43AE-8263-752DFA76AA7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A134C3D2-61A7-4686-916D-FB6DF273F1B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7BCE97C0-3451-46D0-9F5E-7725DC76763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628F1CE-C83A-4E59-89DB-593093C39BF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42789C9B-96B5-46C8-9212-3E88A84E0C49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9A1B0619-3E99-49B1-BC44-CE72FD3E6F67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6DF53E3A-A524-487F-9EFD-A444B48A5058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C229B18F-49FB-4048-B1B2-F5BC5C540231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630808C3-CB41-4272-A5CD-06A3AA80A79D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DCD536A9-3088-4912-973C-46305B252F6D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14B5C79-8296-459A-8BA0-0A9741D7D8F6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F5AD1885-FBE7-44D8-987D-61B087FB8918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BA4F91CA-961B-44D6-A9BA-4CC232F432C0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98FEB54A-A349-42F6-BCCB-73ADEEFC080E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57BFC1EA-F510-4972-91CB-FB02D878828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131621F5-9F87-4BF3-8C60-52A8DE76256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29CBA324-9125-4714-8D00-8BFA1964BEF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7B880376-2230-43D2-AFD3-AA2D447F2E4C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A7D042A-988C-4C92-A800-948146EA89F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C2379692-FE8C-4368-8F0E-E9174AE23F0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6CFB144C-F96F-412D-A73A-158844810D5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BA4E680-CD64-492E-A079-FA3F9FF442B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2F94C7C4-6F6D-4A78-B647-7DF3130F9B8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0DC95A4-B1E7-4996-9A3C-29916315D2C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2A3E0BBB-9D65-4D9E-8AA6-911ECA94F2F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55A940A8-1E7D-4137-B3BD-4F4546BB449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A732C42A-59B1-4640-B230-0E82BA35641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D71F4A5D-16AB-4F7A-AF7C-0981D80E41E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0FFE1345-6D24-41F9-987F-7B0A7767E59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69193B18-8677-4D51-B209-8B04CB98114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05EE512D-8B10-47A3-9817-26F720B7ED8F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C9C83564-416A-404A-A8D9-2DEE96BD8A9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236A4A46-1084-4590-B622-9FA936B315F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74C13F58-6F15-4E8C-BFD4-A4B44FAF4E1D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2933CCE7-94D6-454E-A079-38F0C8C1EA7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BC14C3B4-5903-49CF-8E81-5AF72650C34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7768B7BA-C4F2-450E-B946-195DC204F36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3C5CF8FC-E838-4886-97E5-76BD97A79CE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4EBD7EFB-1F74-48D9-ADE5-6C0A4C2E777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0B9552A6-85BE-4E4E-AFD7-0BEB8EF8316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F3171CE8-DC35-404C-8744-CBCC8881490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30093F77-C8E4-44CC-9F08-62AFC223043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E894715B-25C4-4A43-B98C-73554286B26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854A128F-0A8C-47E3-9504-1405795F642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7017CDF4-81DB-44C8-B4AE-60799145578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A7F5778-E708-401D-94EF-6E1CFF76DA1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1B3EA492-338A-42E0-99C3-D1C6251CC5A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594F0AD9-4DA7-449E-BBC5-DABDF7E0A3F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ABA2F2BD-5DEB-4E9E-8A27-081521EE978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2113ACCE-E890-4C16-9698-A0DC592C58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45D3EDB2-000F-4030-B4D4-304A24999C6A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A43E17BA-BB23-4AFE-8DE5-A90F7EBD12A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85F10C71-1FB7-43E3-9983-0637201672C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440C7F1F-0E09-4FD1-B598-730358CB5D35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9997E2DA-7E77-4F53-9ECF-0D6008B738E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30B28FDA-CCA9-4E64-A2CF-4C97E380E7C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69E49266-2F48-4217-B4E3-4903404FFD1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09BD5F22-F2E2-497A-8140-E78174942D4D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8EF23A6F-5075-409D-AF65-B98C22B4A44D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3FF1A1F6-6818-478D-B6F8-8E80DD3CEF2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F3D6268E-BCFC-44B6-A866-C185D2B8A9C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A9A87821-3E79-496B-B7A2-672C4A155A7A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0E4065C3-C352-4920-8CF6-1D2E9A57C8E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0EFB8363-E46B-4523-B6C3-DFCAED4C8FA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3AD18EB1-1AB5-46C1-8577-8483DD79541C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E128B217-829C-4515-8EA7-02829F4BAAD2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617FCCD5-EF06-4376-A694-72467C7F2AC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2F839EC2-C86B-45A8-963A-DA13C84C554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20290379-6757-412C-A068-7B0F9A4474F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5B5E5D9E-F58C-436A-BF8E-6993768B54AD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C93CA1B9-F18D-4FE5-A85E-410C98F763F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CA2A9D9E-7E42-4472-8DDF-866389B31C4F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45E13215-2BF8-4A55-9A6C-4C68B66491F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378C5B3-CEFB-4B26-B0A4-48697F115A2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DE48D5AE-9490-4867-B6E6-AD4CAC0EB4AD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E184F050-1E93-46A5-8173-CFF21D698A74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D0693FF9-C816-45FE-B696-2567908A0F8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551A60E4-40B0-4A75-B43A-0610BC640DE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F9D47D3-7255-4E86-A944-F51CE35D1F59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15D02608-D68A-4F4E-B715-4804D626A4C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B358E51E-334E-4806-915B-7CA86621CA3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FC7D2199-BC75-493D-BD3B-0F166E30539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DC6D2B28-3605-4FF6-A404-644EC315DCB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9CC6FC6F-F9C8-4549-BC6D-C662A1DE809C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9DB0C2F0-B30F-4D1C-AABD-F968E4CACB5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ACFB1546-9869-49DF-8E51-90276374068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88A2506F-6F1F-4DA1-A18D-F1C7A85C8BC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D179AF26-A626-4AB7-8AC8-D997B67B820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FEC7872C-5992-47E9-9929-D8D98A00CF6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3440A25C-8B6F-4BFD-8482-16AB3D2FC92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D21EE43A-A4E5-4EF6-AF60-75AEA79AE39A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9968F0B8-E974-4565-BE08-8CE2A3425948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6582C911-A098-443C-A9DB-5C1AAEE74EF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6C9D724F-7F6E-4470-87A9-30FFC182B26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A9A65B94-642B-47D1-8317-52FAB5A626D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D91608B8-43B6-499B-B71E-86B9947292C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6543C883-11BC-417D-9CAB-2FF32FB3AD39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602FBAB4-773C-4265-B21C-BCA6EA652AA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500C8A9A-F3F9-4F63-923E-22177834C52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7D326441-9B3D-43E6-970C-F16A70D3584F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6AF2515E-FF59-4394-ADEB-867BAC0A5262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54B8F80C-75F2-45AE-9662-AF095ACBDCB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B9F16DB6-C73C-4FB9-95F3-14F5432A0D1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A5420F28-1318-4F0C-A27C-5952AAEC5A96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646F475B-BAF7-4F97-9E4A-32616FCD4E5D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81AD5212-F7F0-459B-AED6-9242303CEFB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26D328C7-D158-408F-9AF6-FFD6C0C2546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9097B661-6FFF-400A-B826-B5BCB7E037E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FE744BAC-6D30-4F48-A54B-4DDD1D5061A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E8978026-B647-4018-93E9-C5A0E8F911F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12A65F50-F285-4C12-9A3B-80546FC2532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1872FF66-C863-4204-9A9B-E6E56A77C44D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B6A02097-4F60-4CC2-90ED-DD51372A281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BED7EC9-3E24-4CB9-863F-14FC4A426A0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9F167B0A-F1E9-4E83-BEC4-3853405855D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490FDBC-8050-4D65-99EA-63D2BBA0DB2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69F3E3F-BFB5-4AC2-B506-58C1E7A75E75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BDA321B6-A9CA-46C4-A669-4B83D33A443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5EA4F6FD-70AE-455C-8122-DD55626732B7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1A736FD0-4F72-483E-B39F-C06F6374747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3D597E17-94FB-4E82-885F-61704F3F4AE7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46038D24-58D6-4C21-B674-C7DDD46FBC4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FD22E63-DD9F-45B1-B9DB-A69FF5648A1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1FA661CD-A225-47CF-AEAC-A33569A6490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74A07D6-65D8-43FE-A749-ECD2C79D168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25971BD1-B9B4-45AC-8A2F-0EEBF5E5614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6270CAE8-B3B7-4E19-9A48-7656AEC19C06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06185516-9D64-4CD4-9895-6FF160C6EEA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687E07F5-12AF-4D18-9C3C-C051A82AB85E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25D12E63-2B86-4371-9BCE-E0928FB7CD3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72ED301-B223-44DC-B369-B3D3D1BDA6F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D47D8F4C-5C66-4296-BD0F-2790AA767BE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E0D0BE02-6FA0-4F4A-BE03-0434B543C68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766C32A5-6B90-4849-8EDD-6CFE1540299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F044A5E9-5554-4CD7-9CA1-EAD4B0B0F5ED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9A7798A7-00C9-4F40-9F08-9ED338EDAB92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8FF5D664-32B4-4F72-A2C4-CACA05D85AE4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FBBA5C08-0847-4051-AFDF-7D88D72E4BE8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2AA844F5-9746-4126-9F62-CD496D12646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13FCD179-5B05-4AB2-9894-51332F7492B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7A21419B-5AD8-4750-83F8-D8346E4F3F73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9F395850-9D65-444F-91E6-C5B063D85BF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B34D6981-7FA2-4986-89A5-4BF3B8F1483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5B5834BD-27AE-40EE-86A8-5A69107AFFB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8C87B2EF-C721-490F-AE2B-92198A1887B3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62D8A699-D498-4650-9D4B-34422814296B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4D1D7C33-EAA6-4D50-8508-9B8468C2A36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DCA55A85-4D33-4471-A5C0-2CC3BABB43B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858873C-D522-4133-8A34-F073B2D8761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C5151AC9-2E18-41E2-843A-98D64E1F4D2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688DC60A-C62D-4D7A-9526-22F74B174EB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FBC6E7C8-8F4A-4904-82B9-0BEC42A1E20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4D1CF9B2-B123-4C00-B5CA-79D3594780E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CD03AC9F-79A0-40DF-93E6-36E3200B9E1F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5ACBF9F4-5120-42BD-A7DA-30D1A00CD472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6ABD6F02-8782-4462-93DC-E92A6F65FC9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5D3E911A-5EAA-4045-9FDB-F46D09452B2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3DE31F2E-DB3A-4F12-9486-612C10EBD9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695A2BA8-F064-4414-8EE1-57BBFF7B782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EF5767C2-BD2E-4E9D-BCE6-B2D48C3E1EF6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D92554B9-0A5F-44FC-A74E-EB29BEF316EC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76DEF2D0-DC92-49F9-B8FF-CB43F2B42C0A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E67E932D-2421-460F-8FF3-94523947072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17728166-13F4-4BE4-BE2D-6ABD1F7FD9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5D030AD-E0AC-4094-8980-1A4633EFA13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66682495-0AB1-4B2D-8BA4-60F5EDD7B4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ACABFE62-494C-465E-BE60-D813582B8C2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369D541F-F5DF-4D5D-8FC4-F9853A70B5F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4AD32C86-F7E1-4984-B24B-68A5EBA3D87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E03DA30F-3D52-4069-9A42-1B6071206AE3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826FD62A-1023-4FA3-8B5B-EFCEA3CF99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6B936DD6-863C-4032-96DD-0D7CAD812D4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67419C74-C8BF-4482-AC4C-638DDEC1A44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34AB5BD2-53BC-47D0-8630-16D611B2CBB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98BBEE2F-9779-4F46-8DF6-5753DDA3F5B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92F6C70E-31C5-4B9C-951C-645EBDC4F3FD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B335831A-1F07-46DB-A2BF-EAEFD5F16DAB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6ED48405-5BA4-4378-BF45-225859117562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7604FBB2-3C5C-4E31-8D09-1BEB8BAE70D3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DE7C5316-DE08-45DC-9E2E-1D437831A653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AC60C3E6-8C92-4297-A797-4C087AFADADB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7C416B36-BEC7-4C0B-9146-7BC0CEAACE65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D177F369-3CFB-473D-8519-E50F92A07824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98E2859E-75CF-4FF6-ACC2-D50BE44A051F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450070DE-5B1A-4FE8-9863-788268FC6A58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9BB5A1C3-DE2F-4844-BD18-996408CD04F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90685C83-58DF-4C7E-A7B6-CF52549C5E9A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12A94FE8-CCF5-42A6-AAC8-1646B39149A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B88BDCE5-08B9-42E4-A2AE-9D48F60CFCF8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114F648D-8644-4D77-80DC-409FB816BBC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A00DEC91-79B8-4247-A92F-8E6190881EE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D5F33B84-8CD3-41F1-A286-E17D4A5276E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2B323847-8D50-4FF0-95DD-37A317E911C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528A2BB4-862E-4484-96B2-824EBE44D02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AE85273F-AE1E-4218-910D-8033C22F060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15F1D8F5-C589-4FD0-8231-94A5799C4BC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2B68AED7-B5D6-40A9-A5F2-9B074B0482C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A17C3344-A973-4A4F-B7D6-197247D0EAE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8E3F155-565B-414D-A012-8FAAF2DBF8E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B7828D5D-AB63-4BCB-A2D9-BBC4407A56F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009F413F-9C3F-41CC-A030-5206A4E8D5F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4E7D127A-DC3A-4482-9192-7A206D06F165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1E759506-1E91-43F4-B91A-BE0EE79FC7D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DC1011B6-B3C0-4F2E-B399-11AAC3FC340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8BAE8E29-07B3-4701-8367-887BC57D01F0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A7EF9EB9-B345-4452-B464-EA452D7A27C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30E9FF15-D876-402F-B0BD-1DC36E89D7B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BFD1946-4E17-4D41-A75A-C2403F40A5D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C12066F-8AAD-430C-8327-B5FB37FE104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1FB9B838-9300-4594-A3D4-C3182F17656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4B3F154E-D833-4677-9451-6CC5AE6E80D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617C12EB-254F-4F02-BE01-5B0C965C8CA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EE10DBEF-9518-4E91-A0CB-7CB3F5247BA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E0BAE3DE-AFDB-4C0E-90F3-70B9087EB52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9E8409C-9BE1-4CF4-B726-E7B532DD02A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3E75CB54-9447-4A01-A9D7-215A74E842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85F3F41A-CB32-4DE1-AE1B-F5623EA4D45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F5EC89C7-AC17-4870-8A31-D79B39625EB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989BED12-23B4-43F5-A89E-AE005E3D70F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DA9299BC-1826-45AE-B836-1F1A3190F8F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BBC568B-9A1E-4ADD-827B-FC592F5FC20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2FBAC74F-3F65-46A5-A9CB-2AD429FBABA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5D981337-19DA-4CBF-987A-513B2B1E8D0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B3CC8817-10A2-42F3-AE76-A6AD47EF0A3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7CBFF93-6CD4-4520-97E8-896F90EE1B3F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4E9FF72B-C16B-4DF2-B4FE-4046747DDAA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EFE7F3D5-B075-4549-B587-21C8F2DB199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55CBF9A3-D9C6-4596-8C1F-42CCC7F7035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BA36A65E-0A6E-4561-B422-2C4A2BFDFCCB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0CD417CA-E1A1-4B62-B41B-2A62EA8162DD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7FD57282-FC57-4D23-ACFC-6DDE16C04AE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502892C-9F08-4C04-BEF6-7E56240C709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E7A72FF8-0580-49CA-8F65-7454AFCCE7FC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31FBB294-BB4E-434F-AC14-38AE3D86457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2DA0225A-8C2C-4862-9B08-6E80BD6977A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2C9B604C-BEDD-47B7-84A8-C03A408D01C4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1DC96CED-D201-45A1-ACF5-088B5673A44A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D5C5E6C2-3CB1-4A8D-9132-73B73DAAB96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2397D4C4-334E-4835-81CC-CBAD9547852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F003942C-1473-471E-9345-2504783116F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01BDF91B-8C2C-4B23-9508-5812DC6C342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E04CF04D-83FF-4CAE-9EC4-F39F0CE4D5DC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B5CB978E-54EF-4497-ACAA-0D45A6189C4C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2FEFDD86-C4B4-4DD4-B043-5640903CB18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A2B8A07A-A457-41EB-B76D-FC4024754BF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521CCE3F-D6A7-404B-A3A5-6A5B7F37BD64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1C169D5B-EADE-4976-9408-5CF17FC40B99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9AA1B34F-5841-470A-8977-E23155C8E1D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73B7271B-A184-4605-A731-FA36FF862F4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AF24A911-C001-4665-9548-94FA397A1BC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268BF3D3-054E-408B-B4B1-D2998F99F6A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4D30C387-F268-496F-A860-24164522316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6067AD6-2072-42B9-81B4-9E3EDE16A43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0D65103D-0A6A-44EA-9A34-557BDD3285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732CB8F0-A88A-4170-9420-59D8B3F62874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486D05B-376A-409A-86AD-AEE1FA16350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5EFC38F2-BBF6-41CA-8502-66A0E701AAF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1BFFC6DD-8AFE-477C-97E9-CA0EAA469EA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1DA14359-FB81-43E3-928E-0D3F5D1322F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CE43FD4-1ABF-49B8-8E3C-9436D3A3ED6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A9899ADA-BC53-401F-BC36-19E31E9F80E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32067842-0084-4034-9E40-D663E2ED8FC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3D949CE2-F2E1-4A24-963B-D2AE57B0655E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1860E6ED-BF88-423B-8C98-276D9104457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AF87AC4F-B155-4990-B4A4-7171CA5AAF7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D74BB49D-A33F-452D-B9F5-C81F42098BB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388436E5-4767-4EFE-A39E-9645AA15EB2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EDE745FA-9DEC-4A51-9E52-387DAE433491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A4F2CD0A-E74F-4944-84A1-993FE4240CE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FA852150-A2E3-4A5E-B3E8-8C59960F3AA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13CDA389-397C-4949-9026-611C3ED89190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B8DA0499-20DD-4EC6-86E3-B665E681284A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846E7C51-66B6-42EF-A15F-4488C0BE006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830D7642-A222-4CE7-9C7B-99655FE5B07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B99A10C8-6B5F-4BAE-9A01-B37F67D8CFE4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FD6BBDA0-324A-4EA7-923D-9D589AF7BD77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3784DAA-BC80-4DBE-A74F-1D7AABF5C6A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54DCCF6-C04B-4259-A9C0-CE3F5CB26A6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758B4F94-9700-4B7B-A187-0494948C911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C65E78E3-1295-40EC-AD8F-64B3AD1CFCB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44DD5454-D28A-4254-8071-E86B826F01A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DF6372FB-B4D2-4BAC-AE01-F5B38F5B555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F129AA3A-C242-4D7F-9C9A-C5C6A26DCFC7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F1B4A66E-E49F-40E0-98B7-7415A7B4D5CE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542A9341-8DB3-482C-B122-786EEE26E48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A0FC489A-09D0-4E9D-BBF3-D21D8B510B9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2A47AEDE-3784-433A-9E07-7E371A92DC0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46C7F530-1792-4526-A998-4CA43DBEFF94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B2634D1D-744D-4402-B4EA-C85B7875CE4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A2C1A484-0A98-4B36-B15C-52475A6ABF01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5AF6FECC-888B-469E-AFD9-692606098A9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6B5DBEFD-2DC3-43FD-B152-9AFD63DA9C4F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2D8AACE4-FF21-461C-A99B-2239B5B868B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46AFDD49-073A-4E62-8713-EFBEBC437E5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C3AF580A-21A3-4598-8BA4-67C8A7E445E5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E28EBBC4-0C58-4181-BD90-0D05BD16DF6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E536CB7D-9D29-4C55-A076-104911E071E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55A7F866-6E9A-4E3C-BAE9-0A29E98A77C7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331A7935-BEB6-4646-B15E-42D16EA4FCF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0412B44B-5B64-495B-80CB-1E37BE3EBF84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0A17BBA-9968-4AF4-9B98-3E5323AD909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32352706-4ED0-4BAB-AE78-AC7D38C4432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C761FE48-8E36-4C18-96CB-B35C453248C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034E38D-912D-4B59-BD58-7F69AF86945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0629390D-D8A6-4491-80FF-A9562F416EC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D794D779-41E2-4C95-9B42-4CD366491146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D4728278-CBC5-420A-9CB9-8C3B4B1262C4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2FABE5A7-BC13-489D-8837-49178653315E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30F6154F-8319-4E73-97CB-48519995B25A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BF0A5DDF-67C6-40A7-B587-49C6794F9923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3AA02BF2-0AFD-4E36-B174-A297A6EB646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E36F46C4-BBEF-4685-81BF-553C0271B4B6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85DDB50C-4CA8-48A6-B108-E6535F41EBD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6A49C761-FDFB-4944-AC33-EC8973829C3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14C38480-16F8-4F60-B706-94AFEF83A25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56F967D8-B5E3-436F-9852-7DBA5BA6A165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46F9B1B1-517D-4A7C-97F9-A60FA623D10F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2CBD63C9-51A3-4ECC-AB4E-5FCB541C788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D84651C1-4795-477A-8AAF-164B7F75461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3C76E355-128E-4C50-BE3D-3841F17A409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95C8235E-E08C-480E-813D-8DFDDCBDE1A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E795F98D-1A33-4292-BE58-5DFF3651391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62B3F40B-9D10-476C-9D6C-7F7D3DE8CCE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1CD1D8E5-A3EB-42BE-AA82-15F8158BAE3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B3530246-F0F9-4084-A514-5BA640A962C3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2754B9F5-ABDF-413E-8954-B1374F03B2F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005F35B5-4A3E-46C7-BAB4-153F7AC7BAC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080D6A7F-3B57-4CFA-9A3B-7ED79EB8DD2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DFE54D8F-5466-4AF8-A33D-5DA46BE7E9D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F988FC85-5893-4782-99C3-543FF86547D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F4684015-A69B-4577-95D7-9A8B80259773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6D9F3358-9793-4AD6-A080-B91A7771FC24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2808CD94-4B30-4521-B095-7462FA57EDE2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E1513FE9-2959-48C1-8C32-283D9C220BA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0A3D5B22-88C9-4AAF-B250-507A2972F2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1FA702F-498D-44D1-8C6E-099540ADD0D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40179E2-436E-4BD6-BF7C-394F05D95E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6297DC7B-5D1F-4657-AAEC-C2294073763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CA1ABE5F-F697-428D-B684-199803B7EA9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E217745A-0118-4CDC-9977-75799E475E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0A198FEA-54A9-4EBC-B441-DEF85D7BC631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A02ED1A4-91EC-4336-9DBB-B981FA06100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67DA1F0A-AC27-4E4F-8D2D-7E52AFBD394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DDA31DED-B99B-41BC-AF08-7ABB4E9CD0B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26FEF134-F1F7-4A0E-A8AE-A0529200AD2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A7123850-5F72-4851-A1A8-0121D83FB9A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9786336-77F1-4533-ACDF-0B4A86E2328B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EBDAD8D1-D47D-4559-8CE1-13F3793D59A2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18CA03D3-AE54-4ECF-8581-E1EA0B788FBC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D58D48FE-D819-4159-B5F7-2B25C5F5838C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8B682657-BD34-4708-BB68-6C86CCBACA81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A06EB102-7240-4A12-B727-EC727C7F90F4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73C27D36-8044-4083-AA7E-2E2C44C4D0E0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814D650C-FED2-4E21-98F7-E39668E2E115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51F5204A-E161-4E97-B31D-4FB416B83D7D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C27EF958-3BAB-4DA0-830B-3184DB14D4D7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7B6042F8-41DF-4654-9C09-ECB5A6C69293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7BBB35C6-0A04-4E2F-9750-2F5F4ED98EC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A4F4069C-B809-4802-9E91-E9381AC2636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3094ADF1-E9CB-471B-A72B-4851B2B4E450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C95B03E6-356B-4A64-871C-F248E61A79E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8E83164-7760-486A-B225-BBEFA4A9E75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8A5893D1-EC6D-4F31-9CAF-9AB79F0666A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F98D204E-51FF-4482-A632-7B57F0C0CAD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0061ECE4-0BF2-4CD1-AA95-1C526C31C79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FB4AAFF3-F709-4AA1-A664-49B53F8419AD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C6254029-4150-43EA-8DEF-090E2A5837A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5A752FD5-1F05-44A1-A450-D56221D3D7A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C19E508A-BD5F-4807-90BE-CB45C34A552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AE00CAE8-3DF3-46DC-B080-B0D5DD04855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02E38B23-B7DC-49FE-88C7-0D083613A19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DFE5E4C9-C27E-430B-8C4B-F7A00E68A5D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09F4BAF7-A547-4442-A2D9-EAC36233BB49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CE7CE90A-6781-476A-8027-15B4C606279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C22233D4-6BE9-4E23-BC1C-986354134D1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AE757A04-70B4-4F32-A6DF-B0F46EB42B8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58A14BD2-A81B-45B9-9A45-2E665165F75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8A0605A4-EB0C-4F46-8943-BA899C59BB6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559BE0CA-17E4-4229-A677-B8E7391DF26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C2D5FF09-698E-48E6-B57D-270668CE8B4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2E841C9C-88C4-4BE7-857E-BA1E21B958C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EC20878-5150-4A7D-BBF7-C13DF26D217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5CDCAD84-F194-4A5D-85B7-56669B9D60B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D9891ED7-8C7B-4BAA-B5E4-7E2BB8EC1B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53BD08C4-0139-4234-A080-85D8BF76C53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25CA2EBE-A68C-4284-AA5C-68B81221E18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DF4C3349-C6C5-4C64-9082-81551DFC34B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1D1C03E3-5276-41C2-86F1-0C601A63EB6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3714044A-4CFC-4049-BA0F-F46F98D88B4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664EBFD8-EE9D-48B5-A945-BC7705BCF32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15C86573-954E-42C1-B9BA-8EEE7392963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ACBD4A3A-6D43-47EF-8EF5-F652802A8B1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4FF7B80A-6B91-4FD8-8C7D-CD9373DE3B57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D240856F-258A-4C9F-9358-FECDC6D76CF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B72A2B66-2989-40A5-B3E3-7324C1EE31D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ED81CC72-0509-4D1E-A81E-592043DDE996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5AF19094-0CB8-462E-9EF0-F931E164B74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3D2A4996-3CF3-432A-8CE3-8BA66073E00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C1349000-33B4-4DBC-8B82-5C99BE2EAE5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9E97F4AE-EB45-4A27-ADE6-EFD5F2B67686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5C802619-859E-4C3D-90F7-3D1345C49B22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7774594-DE5B-49FE-BEF2-7C40E5DE5B5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B04C9040-D25F-4AD9-BB05-2410798A15B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9DB893E9-B7B3-4BFE-8237-7CB23EBCC84F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AA29BE7F-F658-49A6-A15D-857368AF21D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FF302DE8-16B1-4080-A8EB-5A7B6CBB6AF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6D244ED9-1A20-4E6B-8625-2F8EC2D12B4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76BC1927-32BE-4CE2-964E-9E44CDA9B29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60CFF12B-C375-43EC-B990-4373324E983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CF8C19CE-8ADD-4E66-86A3-2C0C90C95D7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7DB901BB-7605-4F77-8575-C88B192D9EC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4BD349B9-400A-4072-90A7-7F7260973FE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B4529FB5-F0FD-4298-BAA6-020828BCBA1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3FC2CED1-7151-46BB-9E1D-F5F5D581B5A0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8D3DDD86-5178-4D64-BE51-C10C4E56C8B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5D2F3760-F9F4-4577-A1F6-4F429432F7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C2799E7C-F8C3-44CB-86BD-9A412C1CAAF7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2F371E8-7BEB-4ACB-9A90-ADAE81252F3D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54A0294F-E7A1-4235-987B-4AE7C2F634C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9C227BC1-4589-4EB8-82E0-6FE0DDA80A7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C8E24FC-3C70-4528-B245-0D6E6DD4BF6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551CE7A4-FE60-4B03-92C5-F3E753197DA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ABEC2027-447D-4EA0-870B-7FCB4B1C71B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B5BEA6C1-4CE1-44B6-8A91-D6A4EE48A74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F0FD403B-6636-4521-9639-DD5BDB0A23C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0EDADD08-BFBF-47B5-B9C4-A6650AA62938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D25BA735-350D-439E-B40D-053C45213C5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7A3315C4-6E6B-4791-B3E3-698346598969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A3E86ACB-6438-45A1-8FC3-D58A2D64C14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846B048-1A1D-4569-BE97-BF13ECC316A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7ED9490F-C94C-4EA8-896A-55769154011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8B99D44D-4B1B-423C-819D-1D83412E91A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132D7E72-42FD-4E63-8A81-A21526FE1819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131366B-C17D-4A31-AC27-FC4A908650BC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C9EA48A0-0076-46BA-8B86-7CE8AA1A182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25E3142-2F27-4495-AD5E-4F51133B4F7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F022EC80-7399-4FF5-87A6-57039DBE31D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99257FBB-D918-4258-8D5F-F90C2F085DB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C8CCE7E1-D8B2-4CAF-84DF-B327917909D8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0822774-1A52-40DE-BD69-78FB0BE9124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22F6D3F-AAB5-4CD0-B653-AFB6AAACEBA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2ACD3FFF-EB84-4716-B228-CF4F5AB4FB52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B580F08A-A0C4-4766-9175-7B1A01C4FA5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15558AAA-E0FD-4DB1-964B-6A1F9D6BADF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E7916A23-20B1-4496-A292-79969F6EE3C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746C0A6B-7C8D-4C4B-8121-99E16DC6AF08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61265691-DB7A-45BA-8A06-1A7330DA8AFF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3B386787-2EC6-43F9-9B82-22750363DE8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130AB311-EF6A-454C-8397-7776D5A1BF3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A50639E5-D77D-4D75-97AC-FFD97D149BB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6D86BC60-20B2-4B26-A338-9DE3D4A102C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D60BD36A-8E3A-4783-997D-98445E33B0B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84BDD468-441C-46A9-8C1F-D033B18CD99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674229D1-855E-492C-8813-9BBC5A52E634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9E243A98-AA76-4D3A-83A6-CCAEB278C2E6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AE198A1E-D41C-4FE8-BD25-60F812CC377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76CAA6AE-425B-46EE-AC17-2DEE7AA7AF7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BC9DD195-2D25-4E15-8CDD-DA36A894E20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807E7E20-21DD-48D8-AC7C-DB670E3E3E30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79B8A166-ADCA-47BB-B44D-66FA470AC18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93E3D198-0546-49C3-A518-5E0D52FDF3AF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048B4760-1F9C-4965-AE97-EDD554A9080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B67B548B-052F-4D92-BEDD-C953E77B056D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DEE42D84-5D0F-43AB-8BD2-313719C0D5D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49439C63-4E19-44FE-ADF7-0AA316B7244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FE99E848-C694-4201-8196-949B5A7E860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AAFFC71A-8644-4B7F-A528-B43545401F92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EF8DC1B0-164C-42B3-B62B-5AC55E8D132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647A5DC-A1F4-4C99-AF1A-BD3C8A69FC27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83731170-99E4-4C91-A699-0DC634F6E7F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E2B118A3-189F-4E18-9DEC-ED30F6534EC5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E5B8DDB3-4DCC-4FDA-9AC6-0E692C1100B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40213941-8A1C-470D-8457-099FC390591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267E3341-F28E-4FB0-B968-F4A45CDA04B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2921B517-D09F-452C-8F7A-7A07182A60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D522E4C9-BF79-4C19-AAFA-7F53FD1F5E0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10F3736-5645-41E4-A045-B4FF29BA29D6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B18430F3-63B6-4BD3-B0D3-4885032B30E4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D731DF97-D6BF-4975-BD6E-87E26AE7557D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31F9D76-AF07-44A3-9AD6-B8425C55F508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841C3C46-A1E1-4FD7-9B9C-D54816A218B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2537A2C-51A8-4948-BDCC-6DA4734E27C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C55C4341-F05F-4F3A-BD14-C17B86CEC4A3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A684E670-2538-472E-A58F-59B227DB28A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2BDBD1EE-2748-4302-A955-403469915E9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D65379DD-F401-4970-9FA7-4E6432540D4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11FB77F5-39D7-4CB2-8FBB-42CA55A02EFB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DEB8717A-A2E7-4992-BFD8-ACD464EDA523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198C36DC-2F74-4000-A028-9BA241E5BFC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902DFA77-74F2-4A27-808B-A849789E82E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DD3C3F78-7E48-48B2-A4B9-BF5E4BC855B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05CEA182-68F3-4D72-8798-9F3F94B19CB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8527A668-77D7-4841-91DD-9FC9BD8A906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673B1D67-B767-450F-8AED-C8F0962C15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BFB5D111-A76F-4A02-85F0-709755C01E6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11E92DFE-57F1-4602-8126-079D1A9630EA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2D09FBF5-0185-41E7-B13C-97A250F726FF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7AF8FEE4-1405-40C8-9E29-754E0EFD33F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7FCCD5E-D5F3-4C9D-9C20-B55C2ACC6A6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E8C7311-071D-4D50-8507-7CF4420466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03ABD063-3F7F-4D6F-A97C-014A3300284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AB797FCF-BD5E-425C-805C-4401DADB864E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8CFB01B-7547-41A2-B52A-9FF9F53C13FD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96933A3D-5292-43D3-A2ED-8FA552BACDE4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E93435D2-3C0E-4919-BFEA-652168E148F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3B4CD2D2-1E56-42D0-8196-087010D97B3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374F53AE-8A83-4E0E-953E-BB4A94976C2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176E9EF-8476-4E18-ADFE-B7DC3713390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982C0665-32E9-4D35-BAD6-F7B9EC64A9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1910D4B4-08C7-4357-AD78-47494D40DD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62E655D7-3404-4E37-8208-CF1B3A34C1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58435B47-A85B-411D-B9B7-4324B31F281E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82DB6320-CD92-4662-B02C-1AC20255EE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6DD2542A-6936-4E41-85A5-CC9E637971C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59CA9B9A-4FD8-476F-8DAB-87BF10963AC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C09ACCE3-E507-4DDF-94B1-4AB5E9EAA953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597EAEBA-1FE1-47CA-A9EB-916CAB0F424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D58FC649-F6A0-4B8F-953A-AF73EC100D57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5FB18233-66DB-4E53-92AA-C764E96FCA2A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CA82DB95-D7AE-4451-A17D-A4A9E7864A2F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DCF912BD-75A7-4014-884E-A27ED2EFE0E9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935F7757-D72D-4BA6-8BB6-2BDE1158BE0E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1218E07D-0A39-4D83-AC7A-BE169A7FCDD4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E374C3BB-01C7-4505-9C21-A045ACBB6D87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DA51EB56-363F-4D9B-8169-4D99184EDFBF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52CD38B3-7E60-4D05-BA47-601FAA3665EC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0709E8E8-8804-4FC5-9CC2-B9DCC54840F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BD275571-FBE0-4A69-994D-3CEB26CC3B3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66EF817-3AE0-48DE-B373-EB73A378EF4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3F20B942-073A-45B9-8BF9-DFDCECB74A1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9DBC9FCA-60A8-425B-811E-082114B21D2D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BA5BBB53-E512-4D6C-9E27-B8C7EF8112B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606F7F8-6C0E-41D2-9C76-9A5115EE877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A7B62A6A-4D4C-44C6-A974-66903553E48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0F02B430-2534-41A1-8BEA-E9E4D6972E0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0DCD6463-1097-46FB-A3F3-EBE8D63ADD7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6319EF42-117A-47A3-836E-8958286DD55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D4120B91-6521-4438-821A-1E568C76E8F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D0CB72B2-6961-4C45-A999-9163A1348A4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6A4BF9A2-0EEF-4635-A7B0-3FFF45BF7AC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A1DE0F6F-703D-4B13-9B66-B4D9BE21F1A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86220BC9-7408-4C20-9581-9AE28193951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E63766FA-F95E-4649-A57C-EEBB839A091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D1330D30-5CFF-4427-8D0D-28B41B98F25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58F0C912-06E1-4B3D-BC8D-D08321034AC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39775DA8-51FF-4506-A785-A11459E0B7E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317AE642-DAA5-4B51-BFA8-CD5439352338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CE31D7CC-7DF6-4A78-877E-29B30D7250D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07476974-129A-41B7-A0BC-EAA8141C15C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CE2DB626-7AB2-4AC0-9A60-BFD278D274A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89601561-AC1D-4DA3-9FFB-78B0D784965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F82BED86-4D26-411B-9152-352AE222412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9C10BC3F-57F9-40A5-85B3-46B54EDE40E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8666CDAB-BBB9-4C6D-B7BD-EE8F8968725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18125F8-21B0-42A1-8F0B-18F2DB9AD55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27272122-89D2-4287-BB63-00454F5D8AA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06E5423C-8AEA-4EE1-A17E-D5131CEC432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D1A1BBC2-F894-4126-86A4-ECCD5C41376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430D536C-9508-44EE-A3BE-75BE59A6589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315FFFA0-D997-497E-B190-F6931FE82BD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6CEC6D42-4EF8-4AF8-AC16-04852403C95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7B67B38E-B142-4C1A-8A40-1F5AE63DB0C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487510B7-6CD8-4F3F-93B5-4E098C75136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0E90C62-2FB8-425F-B053-C80C3FCCF735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B3C4CF7A-871E-402D-A759-3493F62BD75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4701410F-A1CD-4EEB-A833-E10BE688E38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E4407702-5E7E-4223-94DD-0451BC4DFF5A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BB0C1D4-59F0-49BD-92AC-E2B76C2134D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CFF9AE6B-3FB4-4A1A-B33A-A86661DABA7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1ED87DB8-D224-420D-B119-51022763B13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4B0BCA2-7B94-4EE5-85EF-1F540D7DAF31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D16BB053-E16F-4162-B61A-DD045BC249D8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77710027-0697-4B5C-A734-C7B0C3F839B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30E723C0-41AA-4C67-9652-77B6AA11118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B5564D9-5B8B-4A3F-91E6-3A4711BA1185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A8E3DFE4-4AAB-4FAB-89D9-F1D6FC3E9A5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8490C709-828E-4A92-A193-4DB3D996C1F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7937A9CE-086B-4718-85CA-BC156AACEF6A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437EA582-0A70-486E-9C52-719454E44586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D8F67AC7-10B0-485F-9BE5-AD091AAA9C7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53CB8635-C119-4C29-8621-BA56D08A3F8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9D502A57-1E16-4594-8A52-0026A3D9536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D2C1E686-7982-422E-A723-EC0F34ACE23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084F6F6D-E5EB-41A2-9FF7-C03B1780E007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1699B474-0957-46DD-A00E-8A74AAA1682E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D9116AC9-7B9F-4D66-86C0-4F262887E58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0847B12-4F8C-4655-B249-665E6E3299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7862472B-0694-4B72-92C1-BC1ECD0AA77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28C24AB-3EE5-4C4B-B7C8-7AE14BC6DD40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AA484DBC-7586-4CC4-87E6-CD39D0F57B0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A3FF79F6-D2EA-4C56-B53A-AE6A10B39152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784BD271-7AF4-4A16-9BF5-64EC99D8062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E95333D6-3061-4A1D-9E28-6D39ECC4969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FB2EAC50-75F7-4D45-B719-175F9DCB3F2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34254C86-4136-41C0-938B-C8032C3031A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29924E53-D672-4CAB-B0AB-CA0BD374A7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28C0E713-F302-4B8F-80CC-F8E7FEFCB65F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955D90FA-3ED1-44C4-923E-A29CCF52E44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B3D0B077-A554-45A2-90F6-DD634862A0D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9562D0A2-85D7-4415-8C77-70EF77125B1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3D6ABD30-EE25-4B14-9191-963ED58147F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5CDBCF46-97B5-4D3E-8C73-5032571D003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7C76246D-9B86-4F29-B3C8-F93E103D5CA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40E71DDA-C83E-4AA6-8EC8-B9E31FB7ABDA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6A40A8F4-DAC4-4B64-B4A5-50316E5ACB10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1AA53A5C-05BC-42ED-A342-1DE5A2362D5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47268C32-C199-4831-8C85-7A030AE9ECB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D7EB77E3-EC53-45D3-A206-AA99AF5684C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9FC1B52E-5D17-4834-AEB8-44519E2F253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1EC12697-6D37-410F-A7E7-9E72CE2BB6E1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B909AC2B-A730-43B0-9A84-7A3C6C64114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13A153D2-8895-4B7F-A351-04649769218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F3216F4D-59B1-4FC4-85C3-04AB7B1F1DFD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8EFD0E96-472E-4B26-9D51-0030D3CEE668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C53D4B6D-49B6-4A51-B7C1-7D013641C94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86B47F26-8427-438E-9D92-60FE2BEEB93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ABCCDF68-82B4-4938-83FE-ADCBCE440078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7C44F488-B58B-4427-B30D-33BF26A77E8E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E2C796B-504A-47CD-950B-0FBC471556B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0FA4C165-A997-4438-AE5D-57216EEF89C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BC942785-334D-48A6-8DE8-4992F55CBED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C5482A52-0331-486B-8A53-4B1624E4A90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3109050A-6081-438C-A605-89511547A48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59C36B48-1FA7-4F32-8BEE-2751B3F742F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765502F3-ED40-43EA-8A7D-69BDBAE408C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AF8CDE33-669B-496A-8EC4-2989B6410AF1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0BE526D9-6313-4B5E-8C82-B6E9BF7A925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80852344-4D56-4E59-93D7-3E1B37892F5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D8B2F924-BC94-40B9-B9B2-5A81CEBA10A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34D14A20-B2B2-457B-856C-6EEF4DE7217C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6F03F4C1-46E6-4412-B6C6-F5C7471296A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DBECCCAA-C355-46FB-AF8A-90C96DB433BB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0CD18BA2-14FD-4167-A85E-13BD76803D4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72F659F9-313B-48D1-AF35-51399F2750D5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01284C85-F02E-45E1-988A-63384FDA7D8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97C83DE2-6325-479E-8B99-BB667D3C5B3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75802A98-D515-4E9A-A267-B617DBFF0DA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AC0A9024-64BA-486A-A8E8-A1DC61B8EDFD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AE8B2649-E1AF-44FF-88A7-399A1785D87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B11C8965-6DB5-455F-8BCF-67A3C82F9C72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77DC05B6-2723-4303-B378-D2F48B0D9A7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69878AF-FA07-4ABD-A957-C131DA1EDCD7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C67896C3-01A7-41E6-9D2F-9EC3CE1FDC1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86E576B1-74B1-4BC2-9F85-6D9982BDF1E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6B9B3CE-4B2A-4D89-BF09-F7385A4201D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068AE286-888F-4DF6-B13D-C0242B13F2E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91C71F8E-BDAA-43CE-B025-9D32190CFCB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CFB2B62A-CE31-4841-A7DD-0DC8FA75737F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50C3CC63-5C84-4266-9809-7D2D72F675F3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DE5483CB-FBDB-4C5D-907A-FFE04AE2E968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62B928A2-64B1-4EAA-A9CA-5D396BB560F1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F2226436-145B-4EE4-A0B3-BAAB14C6EC87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FB07D9A9-E6CB-4CC3-A2D7-9E0B55DF315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E45217BE-0827-4AC8-A845-AB3DB57EEF93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28A084E5-3288-4264-8C2C-3D79A63D7C7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DD07B0E9-102A-4BAB-B9FB-D79399EADC6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DF552893-1D8F-41A5-834F-79E78C193BE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FB6E16BB-B4F1-4151-8A8A-0A0054CCDC72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605D9E69-C4DE-4808-8127-A1507D20F8B0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EA5B3B93-A601-4C1B-BEEE-542000F4FAD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3AB733AB-B6AC-4640-B103-5F6D9DF88E1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A34300CD-9817-4251-A6D9-983FF5FB2A2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4F065873-B267-46E3-96DE-FF2D3F742FE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15A44499-84B0-4912-B4B7-E313B963832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E9B9DBF6-4FB5-4BD5-886C-010D8C3BE78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279A2E0A-B62A-4EFA-9AFF-512B8C2E32C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1E6C6018-787A-4267-AB6B-EB6014B4117E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38DC3146-6099-4E3A-8833-AC123F615930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6881C082-D25C-4E05-9D66-DC3A277705B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C6F693A7-7014-43B5-AF28-5C9453B478E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1584D606-D073-427B-A6D6-861B8A9E1B7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B283C945-4734-47CB-A819-F3FCC3E5DAF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786BAD01-6201-4845-A1F9-6B711BDF9E2D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F246853A-FBCF-4045-9F4D-12AD21AB9785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7E9EA3B1-666C-4D2B-862F-B469B2FE361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2B601AA-77DC-4707-9051-BEE4FF684A1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68C9FCA7-7038-40A4-BEA2-5C35BEECA78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85A5E455-38A4-45A4-BDC3-278A18F8071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657CC2A2-753C-4E5A-9B00-3D3FCB381F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EA9F935-66E8-4A36-963C-64517F9E4EB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5BD943A7-9494-4702-A492-74B6EA44F7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B7F4D910-D66D-480F-8F5A-BD930DAB8C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81A77B6-6D2B-4AA3-A2EB-C11B77C852C3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DF5E63D1-620C-42D6-BA56-F8F73E294F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BF3CFE56-E1E9-4526-9877-58A9048AA81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B3F4B6BF-6395-471F-A084-B8733617D5F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813AB193-679E-4A58-8B75-EAEF7275B79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30B08A46-EB7C-4870-B1A3-4D2C8A5D409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5949FB8-2BF7-4EF3-A8CF-446395EF2552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55C49F29-7DC7-46F6-84CF-E06FB3AD188C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123A058E-AA51-4E15-8434-BA639EDF26B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654E0388-B446-428E-B80C-653C4E4DAB46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0AFE347F-42C3-4667-9C34-00E6FCE94CDD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C4EFE5A1-4C9B-405B-AC22-EA57897F2D82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510B095C-EDA9-46D0-BB0E-CCC53E4A0B31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23AA9669-E1BE-4154-A489-2A1F7961398E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B6737CDD-E4C3-4BEF-939B-26673BFF7246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4AA337F5-C51D-428A-8F0F-A87E7C4AFDC6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6C47B6D-B495-457A-8201-30826F00044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B377B74E-284F-403F-AC04-E4D123E15BF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C7CEF6F-284F-4DCA-B283-4C744ECBA36E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279C1362-67FD-4AE1-9A94-B3B4790473E3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FB34763F-E2CC-4156-9771-7BCD9B1758B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56BD6B26-8F21-4F42-9DCA-9EDF1B8C27E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1DF7C37E-2D61-4BA1-8B77-21FACD77BE5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42B342BF-4BA7-41FA-98A5-BED9FE019CE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87A0C35A-B792-4282-AF1F-AA5000FBA3A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6933FA3-5B26-4439-97DD-BD0257EC647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4FDB64B2-AFCA-410A-918E-D382DDD33E1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99BBD8F6-CD05-4139-98A6-E1C77A86262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6B411424-9CCC-43D8-8CE3-05541C80E62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D48470CA-135D-4B53-AF87-7747B041A1A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01C96A40-F70F-4A2A-93C3-5CAB2426CFD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F30D105A-7F24-469F-82B2-18DFE48D4A6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A30BAA14-FD0B-4AF5-9E21-C207E1CAEE28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B9FF856F-DDE7-4571-B12A-2AEDFA41EBF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57136C63-F9E1-44D7-BC26-99D8ED8D207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B8C3567F-44B5-4B11-B813-EABF4FD063AE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6BEAA18B-169C-4E0F-8B93-BA3860C5235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C5E7A070-1E4C-4D62-8D11-7F6A485D042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B642A688-51A8-4BA8-B69B-EA7146888C7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69DFD532-EF1E-43E8-BF4D-21339EE6495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DD832BCC-269B-4A59-9B19-33B3A002633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5DA9C070-BB8E-4568-8A3A-4B6919B7C29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42AAAD13-F8BB-43ED-AE01-B570616094C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854BC8F-336B-462D-95D5-A15F2BDE8E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E5C7A122-9AD8-47FF-AD04-EFE8A49C738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0F37214B-BD69-4F7F-A19D-D4487407916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445AE928-E37E-4AC4-8DD2-EC7A70DC8F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3CB828B2-37F1-4D6D-80B2-5878B404503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F1708B16-2658-4E68-B4A5-EE48C93DA7E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6701DAEF-0452-4FF4-B877-3467A713BD4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5A139B9D-052B-44F1-A6B7-D74A13005A0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4B9CF9CD-C821-4BDE-8AD5-4BC2E2386E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2797B15C-766E-4DE1-9C34-3EB2FB840B23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3F03CD0C-0D93-413D-A4E5-3BD29738B60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FE8D9475-9D64-4CAA-A848-4B9B1878AFB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6ACFB517-C22F-449D-A32B-73D839BDCCB8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6B0ED7C4-1DE1-47E7-8549-B73E4D40BC2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492EAACF-97B6-4336-A542-F0DA4DE58CE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F04D966B-20B6-48C9-9C59-9D15E26C704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EF96EF01-2E39-4457-BE23-0262883CCACC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784E7D9-B7E9-446B-B92E-666DB967E973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A3E1E762-C5D0-4ADD-A82F-64C3F7BD69F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F74A8165-10B4-4635-87A1-81B322B7987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ED6DF98-77A9-43AE-951B-97D961823436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B10C1515-8A6E-4B22-A1EE-C80D082A2DA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8FCA988-7ECC-4C6F-A696-DB7A548E98B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7C00185E-0BDF-40ED-9B99-236101287F16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BF4E087E-66F6-4E70-A50F-CDE0DBF1B71C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00E79434-9B96-4614-8650-92F03355CB4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48758E53-13E1-4CC3-888E-575EE3F883B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C4343F57-577E-4FA1-B400-89A6B40FBD2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F857C7B9-9888-4240-8117-EB56CF01C1F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4A89FE6A-D542-4ABE-BBDC-9DC6B6B4473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0230EDD7-920C-49BE-8FB3-222D45F321B2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43815EF-97FD-4181-9B5C-669ED355AFA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590D5350-C01A-4CB0-84CE-55F0E1FBEE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CB39C4C-FB13-4591-8030-734817ADE1D4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80890CB6-3541-4A05-BE0E-D07AE31168D4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F67DDD3B-1387-4163-B249-19F48E5B9A28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025E278A-ED19-4E90-839B-CA227B3C9D5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ECE63B6A-0BA6-4416-9F6F-8AC9700B3B9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9358593-116D-41D3-A287-E06FF5C30AA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E5C8AD72-5B5D-4174-AD1B-CC8F1C879C41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7C46258A-1EE0-438B-BF4C-1EEC3F84DE5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52FA95B-FB76-4D74-82AA-D4E38E2D1F7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63A75307-7FF7-4ED6-95C2-5DD1258D7303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D87A14DB-21B4-444A-B53D-0D5E5567DB4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D4F1C9D7-579B-4876-904D-8C938C3E850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41657C33-6A74-4AA2-B7A2-74EE863DC6E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57A2DFA2-1C42-4872-ABE3-BDF5FF1667B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4EC08DE8-C862-4453-B073-598858BE606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8763C3FB-882C-41D3-8A4F-F0FC7BE1EBE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8B94EBC0-7C3C-4260-A41A-62E5C4A5C935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194099C9-BAB8-462F-9CE3-9DD5BCA44245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7E484F07-F70D-42E4-8C44-FB1D6705866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DA3C9757-DC63-4736-A9A4-CC9EEA5EDB4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86045421-DC45-4A2B-AADB-64198647F0C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B66FD7C4-C9C1-4B04-A570-1A41B94221D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A874273C-8360-42F7-AFE9-08DF66D6542F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2CCB6EAE-3334-40E1-998A-1195983A3D1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93398827-59C6-4519-8B8E-6B70DBC9A43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2694A60B-9452-49FA-B2FE-C4966774775B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5D31ED8C-4E85-45F9-97C6-126EC5FDB81C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84CBAB15-4629-4291-9AEF-F2B85346F6C8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1D1EF2A-502B-4F99-8A73-4E5D6CD9B12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71807943-DF37-4606-8AD0-A37C035418F0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C7785094-617D-46CE-85D3-892AE64D1E12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9E8D1380-F163-437B-8871-7E5AFB207B9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96657C7F-10CB-436E-9C58-68781F3408A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C5B03C6D-CE71-4A0C-AEE2-9020CA18B35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B391E00-7412-469C-9663-F040BD02A16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0112C5BA-8019-48EC-8127-4BD3E10B4DC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CF1D9E63-DE28-4A09-AA29-4E3A4763C26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BC70B367-ADD9-4D46-8108-618025A3F962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72D0E094-92EB-46E1-90AC-C053C88B4270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6F7C81CD-0202-48C9-97FA-A485B68A909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0CEAEA23-E346-40F1-BA61-E9EABD9A801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2BED2A24-BA3F-4E86-ADC1-30B65F157CF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E2ABE6CC-3862-4233-985C-0DF3B9E369C7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A7C3CB67-8A63-4769-8F91-A162ABAE831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85B16272-DDD6-47A5-8877-32E213813F5A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3CCD1CFF-2517-44A0-B232-4D3568222D9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3C974C5E-39C4-4923-AAAB-25F222AFF427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31608C18-5E36-4496-B72D-2C25A83291A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1AFB4C57-D982-4ABF-AAB1-BB591267953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79632E1D-40AE-46A8-ACBC-5A4845AFA39C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12C55E80-12A1-4559-92B4-A027A65997E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FB42199E-881F-4BEA-8E83-81CC6282599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2E0E19BA-DB03-42B2-B87E-057FEB0B4657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90FE3149-526B-4BFB-92A9-E36B5A69FC7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4E25D709-EA60-416F-8492-54F6C0A3589C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73E62791-2A80-4E61-9FCB-E1144FE4763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95AA3693-591A-4506-8F27-6BF921C9E13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5D9CE91C-5405-4BE3-B19A-7FD74786008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2E59006B-4E30-4612-B9EC-3B9ECBA0B84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7C8FF0ED-4C89-4393-B97E-A02D831BA21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DA28A9FF-20F9-4E65-AC54-855C16292A67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BD589479-5DF5-436D-957E-2B3BAA440483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707B953F-6D9C-49A2-BBB0-F3880FBBC6A2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09682033-6DE6-432B-AB01-A4B8ED3B1B35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1DA77026-1E9E-4915-855E-B5C002538B5E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00EADEC1-99DE-4E35-8EBF-F72B450587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E4C6AB55-7700-49C8-951D-648185D926DB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D216B0EF-9D23-474C-8CF9-001AF93129E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462B93B5-1F8E-489F-84D2-96D6384FDD3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28B59E77-F04B-422B-B03E-4FB08CDA6C4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20887CA6-279F-425C-84AD-B51F08839F95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7203E490-98E9-41FF-A692-051DDDD536F3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1B535305-F50A-4793-A653-F85FE645002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7663592F-EAE2-4139-9D38-F48F08EC64A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4EF5295C-BF0F-4912-8703-3321036231F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D502774A-5108-4701-98E1-81E08F0CA39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E7CF2C72-A562-4D2B-9DD6-4D6DFA19DF9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97D3B450-871E-4C18-9AF8-48855E65487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E2C38ABE-0B7C-46FF-9C01-E7CF7A4C1E4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F055196F-EE3F-4453-839C-35F5CD002D50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AED401BE-BED3-4780-847D-CEBB17BF6C68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D0A767CE-0152-4E45-BC5B-E3A2FC6CF94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5D78AA3-CEB0-46D2-94C1-599741F360A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7EDC30A1-E154-49E4-85C0-0014F8258D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65B00F7E-796B-4F43-8139-597EA44741D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BB78E342-5C8D-43C3-A3F3-5F50D77F261A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2189ADE1-B724-4FED-9F1E-64204645897F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497B62DF-28D3-4FCB-A78B-83AD9D8D7F51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4C2D8291-F96C-49B1-A72A-50A12FDD84A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333E53B7-7B44-4001-B2C1-BAB15395EBE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EE5F7C09-42F5-49FD-8CE2-D88E57EA46E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CFA7E148-56D6-4A18-B575-0C52623CA5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853D384E-13B7-40BB-A686-8CD48D5B376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53CE9E3F-20CC-455C-8A9B-BE098E5C312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7AE23691-A5E3-4921-85F0-AA1727FA672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3DCFD86B-9DC9-4564-80D6-0619469B6019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94C631FE-7BC7-44D1-A066-314B484E027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2EEA3D6A-AECA-4C90-BEF6-5EB13AB5E6F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0BB6D937-100D-4C71-9314-7CCB03684308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45E2D79C-103F-4202-8980-ABF855CB2C7F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CB06D189-C4DF-4591-A4A3-85E62E22F96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20554555-13A0-4993-B022-C26657ED06F8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F6E122B2-D3D2-47C2-A85B-2356EEBB501F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6830557E-D0ED-4BDF-B0A2-55C745C80AC4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66AA0C1B-760C-4F6F-B963-E149393C0B8C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6A60679D-E648-4F69-8172-205D758B0D58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BFE7D1C6-B6F3-4231-AAE2-AA368C3C610E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38B11496-9464-4085-AA0F-53F8579613AD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F3256130-FEF5-4580-B449-BE999A3673C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73058CF1-B62C-4841-8BDD-AF0980168268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DABD7992-DF4C-4C9D-A674-2549D0FD263E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5BC93A92-4F60-4014-AEC8-1AE66852CCA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5EDCA0DC-B311-459A-83EF-9F5BD1E504B0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4E790574-2D1E-48C8-8E00-B8683BF47AF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DF698969-12AF-4BC3-B815-A4B131E74641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B6C5C370-6C00-4093-A45B-B3E3811B092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84234F1D-B836-4303-8A41-8DF9F99B368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12DEE198-E28B-45D5-B149-4E911EED41C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714C9664-7105-4BC7-BB55-5AA87515C0F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1AFA76A8-FEF3-4E47-8814-9F510798345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73839286-A014-4319-84E5-6D78F830FF7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1F06D0E6-D4AC-40CD-8129-DA177D84292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B679DA6E-8937-45D9-933D-28E16DBF3B3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3293B0D9-0DDB-445A-809F-92037FAC21D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9FEF1644-F6F9-451F-9AEC-AE93E4FD25E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C45B90B4-F26D-4C7D-9B86-6AAFC4A2132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27E2B23A-FB73-44FE-A3F3-DAA40AA5123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B156F148-A1BF-464A-B471-D65D83E37B9F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3AE3E425-86BD-4202-A10A-0C103F1DED3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B5124B58-A859-4E1B-AB10-0E576705857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F252CBDA-5612-4435-9687-E364D1C0F772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5B16F2FF-7E04-4BC8-8859-9123FC663A7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DF0B646-1C87-46EE-8A11-708906D1A4A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3A26BCC8-892A-4B28-90D8-F1B8C6DDF96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0F88695-085B-4FE7-A645-7F3B4E6134A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22859577-9D9F-4B90-8095-086AA4F339D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ABC6C8F3-247D-417B-8E57-22B59AFBE2F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C2103679-9160-4B7E-A4A7-B2F2D057DD1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85844294-09FE-4249-8E95-523675605C2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489E1410-BA60-4F4C-9284-854FCD6EACC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0430AC47-0234-426A-8D56-24A528C2F3E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82D5AD4B-43ED-430B-A693-C06345C597B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764BF6D9-302B-4DBA-AE81-8443DF82B6B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5B5A0E93-F4DD-4EB8-A206-B3A0073093C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519C534-890C-49A3-B43B-5B4F13FB2A9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B79A3ABD-3B2F-46B2-9B72-AE89035A539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7B4B077B-4A7E-4CC6-A92B-415D8600D1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09E5D8E0-2DE5-4432-A861-77EDF0C1DF51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8F389607-E17B-4804-9714-89D8FF1B655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FCA9AABE-D379-4396-AE03-796D3FBE340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E508A08-8E80-418E-AF42-CCEF3475A9C0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AE9124ED-E72D-4E37-84FA-52BE0BC6EA1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F9052BCB-3948-41E9-8412-7B556969204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0355819E-6864-41F7-9586-3F7110312A6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9CAFCBA5-D29A-42CE-A798-633B94BEDCEE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19DB6245-C076-4206-A356-EEE8D61E5B04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B4A89DC-90EB-4BFD-BB03-0C28D5BECB4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1FB19F3D-9B3C-4AF2-8612-1E1C8672D80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9DC88C43-94C5-4388-9493-3F14575D935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84017769-4032-4052-B98A-ABE20F48EB6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2A4756C0-94A8-4342-BABA-3A210079B17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73CDA113-E37F-4250-AD79-0BE7091320E2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7DC2AFBE-1EA4-46A0-980D-5F41F86D98B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CDCD936E-4B50-4D1F-BF91-713D991D6B6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249819C-0CBF-4DD2-B98B-D7E4ABF38DA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DBD476F0-825F-4D8F-B984-44CD2603E99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518E938-56DB-474C-BE84-F924E6A66CE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D8C4E749-7A1D-4F59-A590-9F7EEF7B95E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52EF94B-522F-49A6-B2E2-7D43E90DBB55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A6E0E83C-5CD6-43E5-A088-3F7E20D2FBF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1BD0E665-3C48-4892-9FFE-8A5563E9DF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D776C838-A272-42F7-B3C4-1F7C7851E12A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79C0307E-4DCF-4475-B2D6-148D2AE5CABD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6373D70A-075E-47AB-AF4C-3F257899F28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B3F576E1-9DA7-4728-9380-9169E879650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C74B814A-03F0-4BB3-A132-AE873EC9D6D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F70112F4-83F9-46B9-A8EB-DDC987F935E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9AB03989-EE7C-4056-9AEC-D9E241558E6F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FA94A382-3ECC-46AF-A3FE-59D5D6CE757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6B8FF293-D11C-44B4-AD98-A2F14017FAE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76E65C30-A0E7-46B3-93F9-3936186E8362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FD14AF6B-2491-4085-AC25-6B631CCE501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5A57A321-1346-4E36-A27B-982CD506068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8664F573-F93D-4EDE-9674-96814234C58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EE361DA6-B683-4F49-B741-98B4AB187F4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1C425BD2-1969-4E2A-AEB4-C31D3C21560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A1D8DEE2-AA69-4F6E-9AE5-32941AD731C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038693F-6D37-40CC-B16F-0447ED408C95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9B0EDB5D-E3CB-4D24-9234-7F92074A5015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497D6A7D-2902-4B45-8780-B211A68B417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6EE128F9-A9D3-48AA-9541-51AADE0C19A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C73BF045-0333-45C3-B52E-9AAD2F08AF3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250F7150-EC94-4D28-AC3D-9974D6CF1CD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1211CCF7-7A71-44F6-A323-AA66B91598E6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1EBE010E-E14C-47AF-A429-7FD6294EF21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28AC76C4-4D6E-4497-B59C-28CB0F508F7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CFA09559-383F-43F7-A352-CE10B46B2EB5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27C6F127-8AF1-4B26-AB5E-E0976DBECA02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E67BD019-612A-4C51-8CCE-9485E243B0A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68271E83-8E44-4286-92D0-39F1A890B6C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F933CDEC-440A-4933-AAD6-A5289D30D248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DBC1AE43-F448-443B-9DFF-1BCDFB6254BB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BDA7A35B-9BDA-46DD-BB89-6AA58D34CEA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1376F5B6-7C5A-4506-A40E-43A49AE0B11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8BA21A34-1A62-4E4A-98C6-728ECB10E4B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0552CBF6-F6C6-4FF3-8FB9-06D5172FE91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16A90138-C9BC-4F06-844D-8BF3685FA3B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EA586E74-F8D0-45E4-8A33-539F796ECAA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5282329-0CD4-4C9F-8791-E70403E6BD04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B49DB408-DCA8-4FF7-815F-1F436873BD91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2358F1E8-4B54-4AF5-A0ED-E5F0C0C14BF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8610E127-3C75-41AF-A810-16B892B5AF9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EE380351-E526-43F0-AD95-70B468E4411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5F8D2F9B-B56C-4FCC-BCC9-8A200B0558DC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3D375889-E227-4AD3-BD4B-9F531F26771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49B0888E-4714-40F4-8CCA-9BFCD31ABA6E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CEA7134F-B9C3-418C-8394-9E531BAEA67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E7B0E857-39BA-4348-AD46-8B688E43F8C6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A520EF8A-B20C-4E8C-B72E-46FEBA98127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72B38669-5A34-4E01-B6DE-C3A6261BFEE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9EF7BF19-4A69-4032-B0B2-BE7ECCA88F9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24908ACD-190A-4206-822E-B3CFDA2B7BF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4441DBA5-1C43-499D-9A65-48C01DACC09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CAC92846-33DB-4A54-9FAD-47F88091C5C2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F5296F52-D236-468A-97D2-B9EFA02C189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F8F38350-0086-49D3-ACF4-9C9F53579DDD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F9D301AE-F0C5-4F8C-A93C-A261F599420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A83E27E9-12D5-4B6F-A53C-DFA064A1F25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ED4667A1-E0FC-4B01-851E-7B73849C722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FF7E7A83-87B7-4935-8ACA-FE22DA6ADB9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4E29149B-43C7-4F1A-9514-ACBFD3700F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C6F07E31-DBA4-422B-9C76-69D41AAA929E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F8E2F7DB-8372-4510-A91F-EA28C7A14FE6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073BCEA5-17C6-4418-ACC3-9A0AD28A8866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6F931939-5CD0-48D0-876A-FC148E228B71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B336EE1E-E060-41EF-BF6B-E658CCF17ECE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D2F1B241-500F-44BA-8D8E-21FACC6795F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3BEC26CC-6756-4F5F-87E9-482421A19E29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B0874CBA-9365-4744-A1F7-D02DCA63E20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61D2E4D-4D97-490F-849A-5D993FD3009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5299F4BE-31A0-4EBA-A359-9C04BF7716E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9D90638F-893B-406C-920A-CB7A286DB061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DF78A16F-5DA8-4D95-B864-5F55ADD20D6A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0021C335-D4E2-42D2-91E3-65537A66763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97D579F8-AAD3-46EA-9DBA-4CB8C09CC74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5597602C-F685-41F3-A416-2AFC0523D6E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A337AD37-1D96-47E9-A5CE-00A8264EC3E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C1BDC259-7E06-418C-8A8B-084BB853615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B8862123-5A6D-48B9-9B81-1BBC7F2B4F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1071E305-70D8-41FD-9D51-F8E72A72E81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B1DEF183-8ED0-4C67-A327-7D85DEC5822D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6C82739C-5874-4E26-96BA-E8AFCC88B848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60B27C3D-4D84-4D97-9ECD-A7BD1D5B179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6E5D2D66-3F44-4852-834F-C02D6E00701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4B8B0EC2-0964-4EB9-A223-DECFC131A70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4F34BB81-6F99-4AC1-8311-F3EA1FC1461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0C10BA5-8BD8-4F37-BC62-CD87EF4E96DE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B7C8A2FF-E8A2-4AF1-9C3E-3B53BE93FAEC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1B025F70-5389-41A4-81CB-F4F8B18E546C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ABA8A1E1-881F-42D6-BE20-12C7DD2AB78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B67E468B-3FF1-44D5-BFF4-FE4FABDF60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4AFD7AB4-F339-4614-8261-BE647289DBB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A89D0AD4-84C9-437F-A85E-9D6B280F205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BCD3994D-DBCB-40D9-AA86-4AAA04DD7D5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403BF47C-3E9A-4B83-843C-28DB17ADFC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FED0F5A1-AD78-4FEC-9636-3BD550702E0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1B9990D2-4DEA-436A-BEED-EB2B254D8E0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115E11DF-65FF-4858-8EA4-661BAE55D4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63B3425F-28E2-4F84-AD22-B7C51D3C18F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F2EF6DD1-56A4-474F-B31C-8B0412F1737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48B21703-4342-4A3A-BC50-54BF1CD34497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543131E2-4041-437D-8AED-B074CB163BE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A9DF8828-9450-45CF-B128-8B8674F18BE7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70D9C133-3A82-4620-8C77-324FE44A9962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DF497C4B-A3F6-4BA1-9D62-DF7D3EB765DC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6C594F01-21C1-4F45-8033-A0277B688DB0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2CFE1DD-3BC0-4357-B9BF-9497EB0D0C1B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DADD1B75-DB4E-4F60-A29F-88E667B9F8C9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D416F13A-59BE-4713-B15F-87C0CC0788A0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40DF72C5-96CA-45A9-B575-21A3A234B127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BC7FDE2F-91FE-42A7-AA1B-148B4A9A2A33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6308224A-B856-4A47-9A88-6196DB8BBA7C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2DD9020F-7581-4DD9-87D9-44DBF6E913C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67DEFB5C-0E14-48CD-A49A-623C64405DE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5FFB18E5-BC82-42A3-87AE-C9365F08C42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0DEA6B20-F016-42DB-9313-813142D89D00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82DEF77E-0C66-4789-9B48-CAB99AA78E7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E00D345C-B6C3-4D3D-A93F-793D489480E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6ED06415-2BDC-4883-82CA-F6D33784DC0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83A19755-5E6B-4FB9-B272-AF1A0498C5E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DAB7215E-7F86-442C-82AA-935DFF559E0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254DAC6B-2F75-48E5-BE4C-C25679978F4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38016347-CD0A-4BB9-AEB4-FC83AF0ED75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7B4D8E5A-B942-4394-A264-E72836122A1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90261401-56E6-4FDA-9DE1-38154CE45E5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53478C1A-36FA-4CD5-AC6A-2BA25B84754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BFCA6716-D046-47F4-AB76-66FD6231969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1044C447-92C8-427F-BE9C-C21F80050AE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05F81F14-39FC-4891-917F-DA7F4B4D3AF9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E9150A58-3971-4779-BD17-A1FF6310035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112F2FDD-F8EB-4D10-9A64-B65FC614C67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2A9449D4-8085-4BF9-B57E-C7E4315850D6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1DAA686A-BE34-45DF-8DF7-A88A9F05388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EBBD9204-AA30-49C8-A0DE-22892661CF9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901B4A28-C2FA-477B-8778-B3BAC0DE564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56F1F9BC-D5AB-47FA-A9DB-2BBE057B280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89A37A6D-1A49-42BB-B803-B076C158BFF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A49D7204-1A6B-4A29-A216-1076EBB6709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3D4FA69C-22D7-4E9B-865D-B80A00D03F3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6E711798-6C3C-4555-9929-3B0A6385B66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A25F9EE1-72DC-4B75-8C27-A71F52B213A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9D1B7053-4323-43A2-99F6-E40A0F62937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A38844A-EAE4-4684-899D-DEBC1930018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D5A295E9-49C9-468A-8EEC-B432C566BCD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DDCA7DAC-32F3-43A1-8FDB-8B974D5312D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FB8ED21A-824E-46D3-B1CB-7F2D1352FE1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4D827554-2B37-41CE-BFE4-4E13AABD4CD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7561B444-09AC-49E7-92CF-A38C639AB0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91AFEF8-0E2B-4AA6-BCAD-4AC51A14AA26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7C4136D0-85E4-4485-9DC4-E4AEA5C7E3A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22F3952F-BA5A-4BFE-B3EA-AE3D3293A79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27FC0B89-13C7-4ACB-815A-9128CFADACD9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88B2FC2A-BFF8-459E-A4BE-144412F9C82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CA355DAC-E93B-4809-BD62-B5DC5C6693E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02E2F869-AEFB-4608-BF0F-89609C4101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47426FFE-DF9E-4218-9D9D-0EE56EDE3D13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B99B2BAD-9B19-45D6-A7EA-DDFEC66770DE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EB4C4F4-B69B-412A-AF1A-6857AD49772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5CDA6EAA-4A20-442B-878B-4E51E31EB35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AB918B6A-75A6-41A2-B849-C3CE2B42E329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49F6B545-71A0-47FA-8C9E-51ADC89D1CA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D4D8F145-1C7A-44F7-BBAE-97693C1C79B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C185E0E7-9343-4D79-9DD9-D9E6E73934C4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304A7701-9863-40BE-A9E1-362B4C5B3028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0A8B4724-F256-44EA-85C2-D59FA589520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BF6E62AF-D447-4506-944C-AB45EA816E6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18CF9255-C95D-4C84-8181-4C6B00DD23B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342598F0-5646-4BAF-8F88-3AD018F2FD8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DBF8A98E-3922-4105-8406-31340890C729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358C8788-32B8-4E27-915C-4D98E72B896B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45FCDBE3-FDD4-48CE-BB1B-3A30C73C612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3A6A9F5F-CBE3-4D98-8C16-15969376C5B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E5EFBA36-6261-4D1F-B9D4-9F304729E6AD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80C543E8-01EC-420B-A330-88F09FDFC654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C58FDD79-D3AC-45CB-854C-B6E863DD99F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F1CC26E0-6569-4418-8626-14E2CC5D714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E3CD944C-6319-4A75-9FD4-63393512E95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7CA91E20-08DF-4D7C-B8BE-2B94D583D2FA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F57F734D-7B42-499B-9DDB-C0BDC68FA223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6ED6A300-C6D9-49E4-9342-847521A7DC9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EF77877E-066A-4B2E-B880-EF5BA755EA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3E7E0382-61B7-4661-9F36-32FBEE067D47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24E26BFA-89EE-4CA1-BE60-C6CB87824FA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C9F581B7-B2A1-4B0F-9417-953BC7160E1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5A410893-A0EB-40FF-A2A8-B9ACB730F2B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1710DC4C-14D6-457C-B546-9F553FA76AE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85777159-A93A-4C47-BE58-5EFD72BF0C5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8B7D7567-1D3B-4239-B78B-0B50C105A59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D5AE0140-064D-4C39-A0BC-57AF07DE9C9C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182E4593-CF4A-40E3-B4FA-7349531B2A91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ECFCB994-D348-4A05-A473-094941F8C98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F7CDA421-9AFD-4A44-9154-D243A3CDCFA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743C937-FDAB-4FCB-8E2A-090835D80D5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862FFE65-B686-4A35-B90E-79710BC2270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43F9CF8C-35D1-46F4-8C1C-DD026C894DB2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3DC0174C-6BC8-4797-BD7F-36D9EA259C6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94C50BC3-A273-486A-83AD-0C62651B740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80066440-CFC8-4B23-8CAF-528CE0E41B66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7E83A727-C705-42C8-A84C-D58B648CA7B7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40AA3665-0520-4478-8EC3-A0DBC1C2966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3D03CCB2-F325-489D-B1FD-CB5DF3468E2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5E4A2FE2-EF11-4A40-BF2E-FB46707E290E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90F8E2F1-09D4-4D9E-9A8A-668B4D5C9443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BE0E7C84-527E-42A2-B915-86C01754FD0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0B1656C7-805E-46AC-BD1A-C206308BD21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0291F1BF-0811-4CE2-B3B7-9501E2AD3B9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35A0D292-B7A9-41D0-A445-26B25D974D9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0DEBC0A9-4D10-434E-B034-294EB951658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1380147-A053-4AC1-BFEA-962592EACD3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4A8DCFA1-4CBB-442C-9881-2BA9644FA7A9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E1B80D26-8749-4103-8CCC-E5AFF21A96DC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4665DAB-305D-468D-9168-2769DC293A0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3E5D8CD5-C250-4F55-B069-EC9082E072E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891C4508-8B20-4AD8-B723-D68D88BC9E8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07FF1FD6-D605-418B-9A4E-75BDD1C62A63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0AA74248-BDBC-4B05-BBFD-213BD61A473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9A5D1FB3-8546-48B4-95DE-4F906420EB12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71277E36-4B4D-4F91-BC25-299A74813B9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3989B8D9-216D-4AEA-9340-84080E235B77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66A5A3DB-AFA4-4A60-99F4-CDD03DFA2AB6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477B7334-A3D3-4CF0-8C3B-90DFC2DF7EB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BF831D0B-3318-4DAD-AE92-05675BDCD5E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BF9038A7-3B06-4DB1-A588-A72DBCCD899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81C9D9D3-7861-4424-A83A-7783C522946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AA8C3B64-8E21-4D16-9C13-A1B89086A423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B1F0B6DA-29B8-4325-A95C-64D30F2157D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443D3D16-2138-4402-BE6E-5613FE7D6121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B9FD67F4-0346-4BB9-934F-7F4F1DDECC3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C37C52CB-D2B9-4C7C-AC97-A21835934F1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1848A370-CBD0-4FEA-B49F-BE72850B2FB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BE6BB31F-C0BB-4D08-BBCC-2E3C3A4950C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F464BE89-9F35-4D7E-B7B2-6184C17A64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4DBEAC8D-5474-4D3B-9428-A7A9F28EDD20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27E92FCC-D62A-43EF-8B62-4B684B4D6B35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63378171-BF60-4883-AC9C-F732A09A0129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27F89319-672F-41C8-AF42-957388CE7837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D78483D1-48ED-4A69-95C5-E783058F173B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7D11467E-7A63-4A35-A377-2F1E1F98AB9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72C66459-0860-47A4-976D-C24312ECA571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83DBD96-07EC-4927-A61A-4A024D74237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6A3D7708-E701-4A92-B1FD-206E8235941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E834A351-0EA3-471A-B771-A979033642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CB0EF933-628A-4FA5-B762-228B6CF1C9C9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ED14DACC-1E4F-4F23-94B6-509887D66AD5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B75818F8-C7F0-4FFA-B656-EE4FBA98B8D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E08EB54E-49DF-419F-AEE7-E8E4CFA1272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B9B99D6A-6A92-471D-A006-7F88007CA95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46C04832-002A-4ADA-8C88-898E71C3BAE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C9EDAAE2-4BC4-4D7B-84F3-4CCD57303F1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4F84B230-2C24-4022-B5CC-502D85ACAB7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9D2EBB41-EEE4-4BB4-B4D7-41EC8B733E8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83FD546C-AEC2-424B-A1B4-DF26D97B6B7F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CD7CA18C-91DA-40AF-A6DA-CEC8ADECE950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681A8ED2-5AC0-477F-A064-90ECB41EC7D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3B1B8BEE-CF6A-4686-B732-B3B559C65C4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EDA83556-A468-4D50-BDD8-63DF386EFE6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CCE5C644-362C-412D-BC1D-F90DC3D9540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C25108A5-6D2E-417B-B762-34EA5A42861F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3122E6D0-88E5-49E1-A6E4-9A9BCCE413A4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1F24A4F7-4747-43F5-8C93-3FF23C90694A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85ED34C9-F607-4859-8179-3ECACC2957D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4FCC1557-5A3D-41C9-A677-739CC1093C4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DF27121A-5B0B-45AC-9483-982559F940B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72172C5D-2D5C-4A5F-8DA2-ED5C7E83ECC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94544BF6-4B1C-4AF6-BE7A-939545DFA7E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2C397027-0DA5-4325-B078-2DD363BC7F6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4F28C20F-B8B7-4189-8619-E34B83F63B4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6EC0F9C9-87E3-43D8-B55E-0F9287BF709C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F913C721-A7BB-4CC8-A99A-DA880A2D36A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B16102AE-C2FB-4072-90DF-8F12D62A706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1084A160-843F-415D-9ECC-F9AC0DFE171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6A21B38F-2635-4485-8111-4E9A1249FBE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875F6844-BC39-46CD-8951-B77E6C0F2E6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1EB1E0E-5A61-4EF1-A786-FEEC8D839EC5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2E04D1FA-04F3-4F40-947E-E42085C4A18B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A847A5F-F78D-4023-936D-BF982915CAC3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4A45658C-EADF-40AA-8EA0-52E2D1348CF1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4D4712DE-0521-4249-9652-72F73B6E5C0D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A6EF6D9A-5A92-4329-ABB6-357CC956F6DC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7E4004FB-80B4-475B-BD63-AC81A8ABD15F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0298BBF3-E131-41DC-95A5-ECFDC2A06B0C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18F15769-2212-4619-A270-076B0D47474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0478120B-1D40-4F9B-BB3D-94404BFCEDF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33A7B60F-A49C-43D4-B1DB-AF5E1571E669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25D6FBF9-FE2C-4FC8-A06B-24E181F5A6E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4E84E90D-734D-41F0-9B3D-F67EA1B0BA8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1EF4BA13-4C9F-4F7A-9827-D317B28F18B4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88210872-30F3-49F5-9D62-F316D16A284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F4A06009-F372-4DE7-9D0C-EA080FE5D18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DA7CDE20-7F16-4A01-BA61-C61930BB51C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4C96AE2D-45AF-4BF3-B7FD-D78C6946CE8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25770245-7B68-4ADA-BF95-11E9D3ADA11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2709A4FE-504D-4321-AF35-5AD32F05C32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992C2778-2F25-4ABC-9DBF-50980D1B48E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4E4A8AD-0C74-4E3C-98A0-B164A1F3A43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0B56200E-B321-45D9-94C9-DFD00D68261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7347C3B2-0E1B-4562-A53C-61001F0D3F0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E7DDBCB5-9E05-4D55-A402-AF2EE241397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45F647AC-67C9-44C9-A99D-1BBFEA7743C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37A32A45-FCAE-413D-A5FD-332B326BB306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CBDB1C93-079B-4FDA-9C62-385F7D2E135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7EDE0A93-7354-4057-BC42-51F576B223F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0F2FF3FC-39FF-409A-880D-895C767BAD37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53C35590-C8CB-466D-9381-304CB27C61A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0D1358CD-0B38-4030-97AA-D12209026A1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178567BE-8853-493C-B620-77157DA1519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F59A18EE-F89A-472E-A9D7-30931115308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8E2DE804-06BA-4D7B-AE99-6D6E097DE58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DE49F823-F563-4A19-9932-9F78AEAB6A8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346C3D63-78AE-4F01-83E3-DDD29419B5D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BF75F197-3693-47E7-869F-2C898DDF260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F56365FA-1976-4D86-B8F5-816B91BF331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A84576FF-42F6-4238-825C-CE37449F9DD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AA7C352D-380A-4DBA-9CB0-6425F054CD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35A85609-F32F-41B7-93EF-51E7D8C9141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439BA95E-5E2B-4A0C-8D48-08C3FF6D3CD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E6B4676D-6A3D-44FB-8682-5914636C663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88ED8AF8-8812-4A11-8B8D-51F36138C32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B4A7A8E1-3E48-4477-866A-027F4AB376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B4E36C42-46D2-4B28-A299-14D0C82D0713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31F3BE91-A63C-4B0A-97F8-283A7FBD0DC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41EA506C-E7B0-49DB-A951-6D989559B28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F7F3C881-1092-4C70-A128-24931F9C03C0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96CE1421-BC22-4372-BE99-58AFC3B7A3D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8653DB40-A657-4B71-830E-DB90C8CB38B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1EDAADD1-C3A0-4D68-A2E5-5097796888E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99988CBD-4519-4429-9F29-FEC1180295AF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0367A2B4-7631-4B3E-B333-5AA3986F6CFA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73D9C27-B6C6-49CE-8770-70447505A43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BE3BCAB6-AD9F-4D73-A022-9D8172AEB7A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EFF8F7F5-898B-4055-905F-E32176D4109C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42DC5FED-4C20-476B-A9D8-50EEAD78FC6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E3317C5-AED6-4F28-99A1-BD381F4BEC1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9B9D1326-5E27-462C-86F6-600DFEF6A14F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EDCA0DD7-78A0-4468-B18B-47E3B305DE14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7B5B1EBD-E28D-4FAD-B8B9-471DC9F2887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7F4A8572-1E6F-486F-B481-9646C1C2E99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B2FA718-1F6D-4BF8-ACF2-70DEFA19AD1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3325189E-B992-4BDB-BD8E-F7B5167B6CE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AD29A0F6-6D55-417E-A5CF-B68D5AEB758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B512560C-6DE0-4A91-A25F-576C2ACC6D78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812FC4F-C00C-4162-B1CD-343EFC6AB41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BDC3DD1D-703D-47FF-B4E3-2909805677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99A824F4-84BE-4A37-9452-47BE1DDC5CA7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13B4B15B-7D7C-4D4C-AD9E-398D65F38442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3C32CFC2-EAE5-4B25-849B-F9B2BAF4775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5EEBBDA8-8FF8-4DF6-ACD9-F9F9C519D32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1651DA87-90EB-4E44-A33A-3243D30BDE3C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3BA21BB5-09DD-4E3C-9BB6-6A1E77BAB22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802EB82C-91DE-42B6-BD83-EC877F172B1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B95CB1F2-D421-4829-9329-CB032216DD9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8BB4E3B7-8666-4071-A8FA-392ABA9EE31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585F0356-3D12-4F35-B659-1D9FF6E83EB3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D96294EC-41A5-44E9-B41A-C2EBAB92F75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FB09076-223D-423E-99F4-7EAA45366B8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EDA3A4E0-C076-4947-A962-1B25D5803F2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5B7E9192-5114-4B98-BC2F-59EA5974508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193C27E2-CC0E-499B-A9AA-9A22681EB2B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9BE7A28F-E049-470B-B38E-E43B1C1800C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5D5347F3-02FD-43E2-AD88-CD3A544CA941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84BB4069-8EF9-4266-9621-22E52E701B83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3B37B8B1-F08C-4C6E-A1DC-DE0CB3207E6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5A0057B9-C37C-4F97-BE32-54F45EAE415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89401A0A-BA7A-4604-AF21-ADDFDEAAF72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D16B6C26-387D-4383-8FA9-F857DF5B58D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BC8C49BA-9ED4-47E7-82FB-F5EC5ADE4285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3BC0C1A9-0521-44D7-A861-9EA3B92FB3E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D452C086-1937-4013-919D-7892BA44381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3EBD7643-53C5-41E1-95DD-3B452142D8B9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3A10CA44-78DE-4D39-8690-E2E3F5F96B53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D86A32FB-9B57-4855-AF19-CA6361A17E5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2AAA1625-0387-40F4-B89D-E96D12F87FC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736E4D0A-4B05-4FAB-9A45-626613579D4F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5D9407FD-045D-4C6C-A84E-5FC667370805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46B058A9-FBF6-41FF-8116-AF9672FB972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1F9B6B20-7E26-4C7A-8042-7C99D5BD102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F55B5168-2896-465F-AB95-46495270D97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E918FFD3-2BC0-411F-8C45-075746B2FC2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BD0F7352-8A38-4AF8-AA44-E5D4AD60D2E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B9E4ADBB-C696-4349-AADC-1F9B4EAD7C8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FD809C52-1602-4B45-BD2B-14EC0C29FE73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DDF248FF-20D4-4009-B854-1F1DBE456D41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DD78B3BF-CC18-4AC7-AB36-07C3E0D0BA8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B1C18EBA-BA99-4B17-88B0-C9E645BB538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02698FFD-0B7C-42B5-BF94-0C66A61BBB2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80B4FD66-5F62-40D0-87C8-496B99FAF00B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B08E3593-0AA6-43DC-AE52-01ABF50952F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952F5912-0DD0-46CB-9A09-E9A04815F64B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2D890805-3679-4B7D-AD26-31B0C361C496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F96B7D2F-ECA7-4A5E-8524-80EB70BA5F58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80323A79-6CEA-4691-A570-ACD58D13BFC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2B434CD0-AA2D-4A12-807D-8BC71AFBF8D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FDA8F278-331F-4B82-B5C3-68E54A848E0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F0F9110A-CD10-45B2-AE3C-C8B6FD9BE33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E17B807F-C244-4B97-92F2-95D98E35DE7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74ED5175-4EAA-4C8B-B20F-D11412BF37B2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E8CEEE11-C47B-400F-B2D6-2AE044A7638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EB59A085-969F-4AAB-BAE7-C8B554C29D1A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8011F2B9-7BFB-479A-846A-71B959AD379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BF1BED5B-ECD2-46AB-84DC-247BB204D6E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FFF3638-F072-422A-81DC-64A7C63700B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7CA51CD7-7F38-473F-8770-14DD7853210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DEE705E5-FB70-45E6-82CA-2ABC9FBB8DE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B0BD848A-18A8-44FC-8CE6-9114FD1467F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9419C4B3-BD63-4BE8-968C-61F7D4022810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579F42FB-25F9-45ED-9EB4-DEE63DED072D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8B0EA05-5A02-4DA8-8D82-B3AF056702A1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2FD659D8-F2BC-4860-B014-EFFD54EFA772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9B9AC0D5-D0D3-4281-A7C7-785C6CB434E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416152E0-6549-46D1-8960-C25B5E238C6F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47D93893-74E8-4526-A755-B49602721B3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E0B1852B-DF8A-4E38-821A-C40EA2171D0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B5CC05A4-3545-4D91-9E67-9A1D0DD7AC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05C937D-9E2A-4774-BE17-DF6252798C17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0E8BEE7D-38ED-4343-BFCD-A8BC1EF1EC4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A782DE43-7C6F-4E0C-86FA-CACD46FC3DB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40196B92-47FD-447F-B007-B27647C6138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0BEA9316-1C45-44C1-B4D7-5266F4346BE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0C66415F-D129-4993-82CB-15ACD87B939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5C51A7E8-FE47-4559-A950-62018B1ABD9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5FC8EBA0-7998-4115-9BE4-F798F845FE9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7BFE37C8-9C27-419A-A1BE-71AFA152996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7A55CBA7-DED9-43C2-BE66-55C6966D7E92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6D93337A-A401-48F0-83AE-12A4C4003F08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17151C03-2D28-4970-9590-44A23CC1892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9CA3399A-7AD6-4371-8DA2-E1AFCCC4ED8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B6DB365A-148D-4F30-BC72-7AD00A5F0F7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A942036-E1F4-4F5D-BE19-479C213A69B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F43FEEE1-410C-4CD0-978A-4EEFC7E65BA8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66C6A863-653E-4491-865E-5EFC9BB9F6D1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53C40D2D-EC64-4177-B65D-FF44D3B40B87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14736194-34EE-41AB-B61F-C5C20D16184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FE4D98BC-D656-49B2-8FB6-C17B824665C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E005CE0E-0106-422D-949F-08D35273A02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70AE42A4-2A84-4EFD-A40B-63E6786070B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489DCF73-1DF4-4824-AB93-83FD5085F7E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8FE822C9-4632-4827-9E2A-34747F8A9D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D24B3390-5CD1-4C58-9F99-24B241F223B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D24AB537-53E2-4A67-81D7-E9FB2DD23FCC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1DF96B24-241D-4260-A884-0D4249E8E1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81C76617-5DF7-43CF-ACEE-383B758023D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6C9F0964-F13B-4D34-8EAE-A13CA75D33F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66981399-6B2A-400A-9A67-8039B7F20AE6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819EC76F-3E6D-4680-A06C-CA9CF1B5878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B4009063-5788-4436-A79F-56A19A58C524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E567DA78-1F76-4646-B93E-BC2AE4DAA265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DCF46726-9C3C-4F2E-A077-12964414C713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F802B865-FDE3-4D14-A926-E3736734AE80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14C9975F-0D80-4D6B-ABFA-F180E0F030B6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F8165D2B-3491-41C1-81BC-FBB40A3F8F94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F51DA368-88F1-45B3-8568-5BA3EDE358A5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5A3923F4-D75A-47C7-B6D2-754AA123B9D8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88749E4D-7DB2-4EBA-90DB-642536140B1F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2F1C9D39-399A-49E6-B30C-BFF5AB4CC370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7F12BA49-B386-4A48-B851-14BEB8E195A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62BAE463-0925-4211-BC37-0DCA470D656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11CFDAF2-6F4B-41A2-9ADC-9524A1E4872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4B26E578-1198-4190-896A-53FCED7AF56C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54136DD3-F32E-4946-B0E8-4793789B1D6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A01A7C88-9701-4344-98AC-18CEE3A4CDA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FC414C24-BC36-43F1-9189-8E0B77F13E7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B3041409-0D27-44F8-AB4C-AC8BDA6AAD6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CC50DC98-40E4-4E9F-8EE8-B3AB3385B74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851448AF-F261-4E33-A9CD-AD3BE4A2FB7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6410E606-186F-4612-BF6E-B4FB3AEC7D1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5DEA1F43-C6FE-4E2B-A6A9-978F61DFACD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0905AAC6-847C-4AF4-9EA2-4EA4C500087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B9C6520-8F97-4540-9DF3-A6EC6227DE3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DF060439-1D62-457F-BAF7-9D0CB728121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0176CE56-EB63-436C-9E5D-E4A6E206572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0BF28776-90BD-4655-BE79-205B611E56F0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91279733-493A-4492-9DCB-51A231932C7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64E6F0E2-0EBE-4EAE-A0D0-855A619D090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D54CD0E3-0042-4A55-8E07-D9CCE6E68D66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2FAE089C-75DA-495D-B745-C75A7149F51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ED3CCF2C-8B53-4326-ABF8-4F92E77DA36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6BCA9E32-C869-4F18-AA84-6304EC3E4A7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1EFA011F-B1E8-4B76-A827-CB5E9C044CB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C240E3C5-9A19-4D94-B943-1AA711A7D68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CDE9C3DF-F770-4684-BFE7-0C5D4C7B24B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EE636029-EFD5-428C-8794-3AC09876518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BE8EC5F5-3206-462B-9ACE-E1CFFEE8EB3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46CCEFC9-0A8F-4894-AA4B-D4899C15404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ADF01D9D-9656-4753-8615-71BBC13B9BA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B6F81B76-E95A-4632-969C-E53AAE582B1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CF8F2DB5-1891-4C62-BEBA-528CFBA7018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5AE8AF98-2D9B-47C0-B3DC-1502D5C8DF6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51192F23-93D0-40CA-8A73-636A3EBF171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5C78C84A-5732-40D0-A969-974A33B1270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EE8EE49C-06EB-41FE-B362-8ED43B9438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A1D4366-D93D-48FA-BE68-5A0D642D1D75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F5959B0E-E85B-42B7-B28E-2158C3ACDA9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B2BB23BE-F67C-41A5-A81D-6C5584A1371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6B09B5B-338E-4C47-A57D-B1566A12E5E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FF7850A2-C31A-449D-8835-114527FE30D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AB64518F-5529-40F0-B012-2956BF2537F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BD25347C-EED1-45C7-995D-2343F1DC311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0623D022-5977-45DB-9895-678AFA8B771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1769F421-8B52-43EA-86FB-6CDFB3F0834E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D9127987-88A2-4521-9E5C-575D293F7E9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2B68ED82-1692-436C-A2E4-D22CD8B642C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C38E15F1-8E85-4CD4-965C-65152DE528C6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BD8B29DF-F83A-4ADE-AF29-033F61F42B6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71CA751A-A26F-4CB2-8B15-706217FE9FC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ECC382F7-D856-4F17-914F-6DD61527DE9E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C2A55407-EF4C-4C95-8363-14F1F096CC7C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0880D1F-BD30-4699-A5C6-431C1F9C586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955C0223-EF78-486D-A994-07F827FAA25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B9003DBF-12E8-43CC-B0F1-CA363911924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31A55A4D-C5A3-40F0-860A-992BFA6B667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7C3D9610-5742-4EEE-BE25-8E5F2102162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33B8FF57-2A6F-4BAC-B858-FDB18D403A1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4AA4574E-6FA7-452B-9BDD-7FB0D16BD9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6EB411DF-AD9F-4AB9-9BC8-F703E7FBE9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17B63F9A-A1BE-49DE-8B51-D7993B5C276A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8242303E-A61B-43AB-9F8F-E04D90F24B91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F0CAD431-8343-41AD-97BF-AB7D41A3D8AF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16FAE7A1-3375-4C72-B108-08E3695E816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3127A2D2-213E-4BC3-A834-8186ABBCAE6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39C9736B-AB01-49DD-BCDC-EFB8078598D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BAE3D7F9-2DD9-461D-A4C8-801CFB30670D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2491028F-24E1-4179-A462-4C724D25B72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1BFF9446-5FAD-451F-B1F8-283B2F85B97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F71AA6AE-1382-4CEC-BAED-842E04AE4D51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B8328E24-0E30-4222-8BCE-0C38B3B3F87C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224C54E4-4382-48D8-BA14-FA26CC3DB0B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F277F87D-B8DB-49BC-AF84-A127D9A504A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7A330F44-AC73-4152-AB3C-8ED960C9F4E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D0F51A5C-66C0-4F79-9B07-7D194EAEBF7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03A522F1-B266-4109-A947-AE8213A2D46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DEA9269F-A242-47A0-B5FE-6805D3BAD468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DEAE9B66-9E1A-4FBE-8526-625E9D55D839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7640E130-7A70-409E-BFA8-04400C6120C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7622186-E563-4819-8353-F6EF00A522D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7B729C26-6B93-43E8-9A59-E5906CCD5FB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9B4878D6-F50E-48A5-8394-177C5E47164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8D38E7AF-39A4-4069-A0D3-C4F7E304A4E9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4DFF5B8-6B38-46EB-8F2B-58918E595B4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59CCFACF-5A1C-4CE7-848A-42C1FA118A6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9154425D-E023-4CFF-9EF8-22E042211F55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B1A8C121-939A-462A-B03B-3A4FE781E096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9AD46641-C198-4BBF-858E-ADF82680D4D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447FF5BF-5EEB-4093-AF80-A7E6805FE61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8360B103-EE5C-4956-910C-B772E9BED024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68564512-17E9-4F85-8E01-0FCEBC651791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76DFEF09-5B3E-4663-B327-C098022F16E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DDF345DD-3CD1-476D-AFA7-A729B7DD27B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BAD02051-0B92-4EA5-A34E-2AE0730F3C1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348CA29B-41B6-493C-8E9B-D8FF3847D50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0A13ACCF-2951-40F2-8954-E7260337741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33A07425-6E43-4C40-A184-6059C9600E3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CFD24821-0589-458D-940B-8F1DDCC7CE8A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DC54FAA0-3596-4E3D-9F0A-B4F7B3FBDC74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3F7E6E3E-1321-41B6-BBE1-EAD8A0E6428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EBA4A8AF-37C7-4A9B-9759-8E50BDB3687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C2C9335A-0A08-40E0-8955-A6E4D52FB7D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5B15327C-A6C5-46EE-885C-7A619E37DD70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C97F64BE-E186-44CE-8C7F-68A90AE578C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9BEA0574-CBB4-4010-A4C4-0EDCF83B05DA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2E169B6A-4659-4713-8E2B-B885E9F5B08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58F11BDF-6D83-45B4-9D3B-D3AEE0EB691D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6AB2FEED-1F8A-443C-9B12-30A1B693596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7CD2F3F3-9E59-4347-A514-61D72C72916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B56A7341-789D-4F68-B7D9-6ACC0279D5D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099285BE-B40A-4170-B83C-E6031BF5FB1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06105711-0374-4855-9A4B-1417B3C2B93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08B3179-DC34-426C-AB35-E44F0047D66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743794C9-678E-48B4-B468-90BC4855669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1EE10B0B-11CE-493C-A3EA-687E49133E8B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31C06381-B771-4394-B83D-AE1D305B62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E617AA92-387C-4652-9753-DD79FF38249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9E6EAA54-D75C-4AD1-BA13-76A65A4F3EC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CC683E0-69BB-4F4B-9C6B-05F40BD1F21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2912B44A-37B5-437A-858C-69D383A77AE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B0066386-88F9-43BC-894D-BACD150FBCC3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A06F5901-AA65-44FD-BC0D-1509AF234470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ECBCD81A-A4EE-4EAC-A0B3-4FDD7D8C2594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F5DB2552-D2F2-410E-A159-A997E95DF39E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2DEC24F4-CB94-42B2-B171-43D00F307CD2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BADC174E-9331-4A88-A293-A57D27E05B6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5836A66B-806B-4956-A53F-A2D865CC9CD5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7816F0FE-C839-4D1B-99E9-18AB1A2C76F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08A79340-8231-4B53-AE3D-A9D5B98950E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B1FFD0A7-D901-4FAC-A291-7CB31AA296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64027126-10CB-4F33-9BCB-A15F676B4474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B4F912C9-7285-48CD-9278-BFEBE25138C5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E5F907D1-87C5-4B2E-8179-30EA5904DAA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F1363242-26F6-4058-84F4-92EE6F07B36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D1EFE1EE-9D6D-44C1-A005-4A814B229B2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2AD6F26E-A51C-4702-A4D3-338D60870D1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198F0793-B293-4272-B126-AF099BB7244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71D0310B-EE01-4F05-AF0B-74FB596716B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6E76610D-9466-4A18-854F-5FF338EBD37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01AAE54D-EE9B-4AA3-9234-3D717072D25B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4D6E18EE-E9F5-4AB0-95EA-30D68A7EC154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8DA234B5-F5A9-4B42-B5C6-B4112408EB7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4BC86DC2-0434-4E32-8E4B-20494C2BC0F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AACF37C1-F63F-4C7D-B6B6-E8757772E31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3748EE11-8675-40A7-8CB5-911DEF20491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C032CCED-9A1D-4683-A27D-8CAAD826690B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147DAE9F-727F-4A78-AED5-64A4B75D53C7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33B2E260-D7C0-42AE-BD61-EA5C372C052D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5AA38239-AC8A-4D72-8699-A2AC25EE3CC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5319F040-946B-42C0-A41A-16EE75B1112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D9BD6A27-7321-4F9C-9C0A-D1B6FD69496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776EC09B-AFF5-4C99-8F75-A18B829C727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D93DFA34-6B33-447D-8876-FC052647D92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E8419DF9-E93E-4B58-AAA7-931C786FAB7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92FD3E39-F6B9-4713-BEA5-6E03D323A90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017EA14A-DAB4-461B-846A-36AE65E25E15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D475BAF8-1D1D-450B-9358-5B2CAD86F28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10DD61D2-4892-475C-8BBF-702B7C34135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07F9F05D-7BC1-4B31-A800-DA3F38D3153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060868E6-E0CB-4030-8CD1-FA962656FA2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C2E07B54-67B8-439B-8DFA-2697A1636C6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092ECB8D-0C5B-4CAF-BB8E-D9B63B61A7A3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BC6C1152-1B1B-44AE-9D27-E8D5861702E6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D5BC0019-6BA2-4AB5-9CD3-FA02808CCB0F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63D48974-15EC-4377-8ADE-269E2A89AC42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61CE2267-6D34-4D5E-93E9-DF2656C04410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8B2A1C16-6CC1-4652-A857-4C071DCDAFF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4AC3E605-05A7-4577-8298-FE2EB1E7DFBA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4034ABDD-4AA5-412C-9BE8-51F2E63388DE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C3E509A4-B299-42BF-A622-AA6E976C852F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D0F77842-C578-49F1-A1D9-5C52CB597298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24D3F838-33C9-40EA-BCB8-AB545DE5557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C91A2491-BCFD-4CC9-8CF3-88D21750AEA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474C146-A75B-4A7A-8A48-ED00E971A22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79838AB4-8024-48B0-B5BD-EC1C192CCC78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C0FF7FBA-A5FA-45F6-8278-CA1301B22BD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22D1204D-7731-41B2-A78A-1FAD13A9885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CFDB31C6-6EA4-4393-90D2-3DFBF23311C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9A834073-31A2-4768-A4A6-E306C1385EE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3512370C-FB80-43BF-867E-5D2DD9DAE56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8987E869-8A92-442C-BF87-FE8188C98AB7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63A671B9-B936-4B17-80F8-D9EF531381A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92ED9376-BBD8-4EF2-88B6-27A592884AB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A9727980-A2F2-4D60-97AF-96DA9BA9C89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F78A561B-D0E3-416A-8D75-51DE26A7567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757F00C8-B5D1-402F-AE8C-555966ACBB1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4AE9CB33-2AA0-4857-9A21-70025ECCBF9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F123DA61-F177-489A-A2E2-3B38F22FFAB4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B7870D53-4FCF-41CE-B6E0-EAA4FECE965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B1E3556D-6BA7-46C7-BA85-022B2F75E8A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CF424B8A-4665-4468-A0B8-28B4649A57D6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5AA43F61-5293-4B99-87F9-A656ADF4A1B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39EB34AC-A577-4B85-B08A-E1F1832C730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5C7B43F-5DF2-4949-BE6B-9D49171EEC9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13AEE913-EDC4-496B-98F4-078365C9DF1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9D44314D-9F66-4190-83CA-7BC211EA5D4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79D91AF4-E522-4A06-8AEA-889B5EF1D1B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CF8F782C-AF78-45E1-AF54-17BAD32FC44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D1FA805A-0FA5-413F-8729-653E5D9867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B6A7CAB6-4032-4ED1-B792-48C11D293B5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31DD9667-E6AA-4616-BF94-8568FF7C6E6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C434DAF4-6366-4F5F-9350-1A5D20E8E8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FB7D8040-22DB-43CE-B685-C5A04F0D080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1C80BED0-0517-4948-8E0E-CBDE6B372C3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45531F3F-BD8F-4FB1-925B-65721898573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74ACF4DC-4B14-4325-9483-1C5FF1047A2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66853747-FFF4-424A-8F8B-AFF37194C3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A01C34F0-8A65-4C8D-9982-B8F081C6A76E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058DEEEF-AC7A-4ED3-8814-C9BCAB25985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21F250F0-D6DB-4871-9CB0-98EEFFFF537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16F223AC-F011-4A32-BB6B-6DAAF56F5526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9CE13638-4C42-4F28-8CE2-C6947185FA4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7772B33D-F8B9-4197-8472-03234E32C01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0FFC646C-0138-4128-9BF6-83E03391AEE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643EF13E-362F-4449-A930-D67FD4493E0C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EB427A04-8849-4979-921D-5B97A1B520CF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4F07C07F-1A20-45AF-B6B9-F5C5D4FF8FF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A445C2EA-D44C-47C9-B931-532BA357366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E3384D94-0949-4D4E-9D1B-21CDFB35A69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685282C8-09B2-408A-B82D-EF177B3E963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2070E8B0-938A-4259-BE6A-A911A5877B9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1D542B37-FC14-488A-9972-869D8D925BF2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6617BA5A-A84F-401F-AB6A-28CC03B1B54E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4299C358-22E1-428C-8586-E5C404E50FC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0D4CFA9B-F6E1-4343-89F1-3CC777E1D4E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878D8BD1-2601-4283-911C-D4660E0719D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9F2F7BFF-8D81-45DB-94CC-7C77080748A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33EB84DB-4C7F-40AF-8A25-1851DA2757D0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E08FE469-AA7F-4606-A2A2-C21F53F58AB5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8DBA1516-E2AC-4FBB-A95A-4F2DE4A79EE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024E3FA0-8F74-4F6C-BDF7-BB2D832D53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9A8C77A3-06BF-470E-821B-2F4A07B1FA4E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0824C97E-79A5-4F82-99CC-53492D358979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93AE011B-21C8-4E91-8809-EE758E99D26A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42AE08AD-6F97-46F4-A797-5AEED37E905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4BD95951-E6C8-43CA-A01C-E6EC6FD5E30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6D61AEF7-61BE-42C7-ABE7-84C5FBE756D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759AF02F-512C-42BE-B15B-E5F005498965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AC956D04-629B-490F-B843-ADA6438C43E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BBEB409C-362F-43F4-97C7-025BC4997A1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FC5F8EE8-7D92-400A-8209-19BC9361B7C0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D812B0F3-5864-4743-8904-CF353548A18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EB2B0E5E-F9F9-43F9-994E-16A5E75BA1A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5647CB90-6745-434A-9FC9-5138ED1A6A2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B4A7B278-70C1-44B9-8EDE-47CC242E5A7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0F9245F7-B9F8-48A0-A789-F521E8C30BC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817383AB-9733-455E-A2F0-08D72CAC6A2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9E4A5381-DEA8-4C91-A53E-1AD67FA5F4EC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978FB85F-FCF3-4867-90F4-E02FEDE33131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F7A65ABF-8FC3-4999-ACD6-3E7A73CD47C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738D9D36-6E8D-419E-B3C7-8736A95103C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0992FE34-1CDC-4909-8894-C08290AC436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6017EBB3-79BE-42BC-84F6-B2F1645DE19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8950F9E-5AF3-4C7B-9DE1-06F58F68115F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90FE85CF-BC61-4862-A1C2-48C1698B1E9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3A80F6B0-96D1-4BC7-90CC-C95884CA4FA7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5B32D757-8CDA-4E75-9EE6-74077062CE0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D12EAE92-574C-45E2-A637-A9BC826F54C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9E412176-7921-4B35-B835-8A1F13810FD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9DEA7608-DBE9-469E-BA33-1F213C721A4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2B08969F-B9AE-467C-96E7-39698512B35E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537C759C-082D-4049-B753-AE3421FCEA09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17563946-537F-4510-AFDD-B2D2E89030B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754461B4-E24D-4872-9898-526B9C3DE09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5592D34F-EF19-4987-B5CD-138C7C5FD2B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73118849-BA91-4DF7-A293-CAFD1E1E39B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489B5452-D32C-4446-A01E-0566FE1B64C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C85242FE-2DA0-445F-B022-D829A615AAE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C06DC146-6AC9-4FFA-8949-A4517151C51D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987B66B6-8543-4C76-9141-DA62138B5A5F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3470D59E-DF6E-4F94-834C-F2B02CFA7E7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75B8C45E-2A00-4D5A-A1D4-BF42EC580D0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77B67F85-FE12-4914-80AB-3E7EA317C5F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4477928E-A7B0-45BB-B1BD-856287165832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8136C81-BBE4-45D7-B3B7-E84F1A4D510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9C26338A-2784-4811-ADC9-4153AC2A2978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2FE198F-2C54-4903-906B-C955D30664B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F5E487D9-F38A-4AF4-A14F-43C4005D604D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1533534F-4E35-4132-A093-32C5592AC0B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5A08AC94-ADDF-49CB-9C80-997A496BE94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F40A5AAA-D334-4DFC-96E6-FB16BCE58D7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D3A4CA18-BCD2-41FD-A875-3FC096B20C1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08F65D83-F3CE-4CB4-ADC4-DD4E2FEA269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5DCC6207-48BF-4155-94FA-6700DD600ED9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80A5A5C-C39A-40C2-B411-438EC4D22F6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36A4DDEA-EAB8-4571-B300-35ABEAF9419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A6C9F67A-6F25-4CCF-A649-6E9004AC9E3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B5D14E4A-8109-4035-9FA6-F85616CE810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54FCD982-1342-42E0-8A9F-16867F59773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BDAE47FD-4EF9-4CD9-80F9-18F5C23E8FF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C4C1EA78-93D1-497B-81DF-055ACCF777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3B3BA708-172E-4B88-B028-D11CDB394A8C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B75D91DB-46F4-4A39-A51D-E21F6637C321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C58A5F62-5CCB-436D-B7AD-F04286F2FC23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697D221C-1C41-45CA-AE8D-4546CABB217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65C6D990-A81C-4131-9327-34F36C558ED1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4B4E4619-C685-4E62-9BD4-CC21DD949A5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89F58EA-AE0C-46B2-94A5-E71DEECA32C9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D7467161-3C7A-45F0-B8A3-A89240B19BD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B7BA13A0-67FC-4B11-91ED-7888C5C714B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10FCD59D-733F-4E4D-B817-9C0A5751E3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3B06E0CE-56AB-4FE7-B915-9628C20434FA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60FFFD0-B8D3-419D-90C6-DCDFABF431B3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91D9C8DF-536F-4633-95D0-ABAFD015F1F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B28BB91C-C419-4330-9571-142613145E4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CEE118B0-7510-4CCC-9834-58EA92CEAAF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EE97B48F-DFA4-47B5-84CD-B8E0E3CC841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424C154E-F667-4E67-A7F9-DDAC5229535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07E4327-2AF5-4C68-8E97-2D36AE502B5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D88728B0-F4E8-445E-8A51-46AC006FA6C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375EBDEE-2237-41D5-A854-DA52F6A985C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A7894CC3-D6EF-49DB-B4AB-4CF7DBF8ABC6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3960C2B-3D5A-4566-A4D2-71E78626F6C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DB672667-9FAB-45EC-BFC6-FCE128FFCD4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2F31575F-4E15-4731-9905-482CA7C0CA9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27992568-4970-4419-8259-D851BCCD163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0A213B3-D43E-4649-9802-67C23E2C5374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B08C8126-6C04-4223-BE9E-8F6A63E4840F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24BE3CEF-1B4D-48CB-9C37-E495B1DB78B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27C00154-4201-4841-AC1D-8D8F845289C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65CBC9F1-BB75-49AA-A5B7-BA835EAA717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82D7C9D2-0C86-4933-8A8B-72BCACA73ED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01118502-FF71-4E49-8883-504DEF7A751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C55E3D11-688B-4BE5-A617-7D5EFB10F30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D4496144-55B3-41A0-B230-8EB6C6AD36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F7D020B1-A9BC-42FF-A67A-675AAF8746D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FC2E0333-951A-4071-B1B6-6B8000108B18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C42BEF63-1BEF-491E-8439-404BEB7999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AFC1D1CB-49BF-436A-8BF8-BEB00E561DF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772120D-0B4B-4291-98E6-25348A917E9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033D424F-5A58-4237-AB3E-251EAAB10DD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CA0F980E-29BD-4722-853F-84CF4D38619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FC3E1222-1631-482A-BD0E-46CFBDC66425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7E02F3A0-068E-4307-A762-DDD2BCAC4658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EFA0DB81-1404-49B1-8ED3-1C2BCCC12876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5653285B-4D1C-417B-9826-F04666CA33CD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D82C0E14-C7C3-4F5B-AEF8-7BFE91911D5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6ACB79D3-F0ED-4C1F-893C-A7E05AF89473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89DD2896-77B5-4808-B388-283D3FA6F41F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647F76AF-3428-4B35-A182-449FBC145CFC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E0C81AC3-8A01-49AA-9598-189913394B21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6CDDE5D-221E-484F-9568-D5DFF8EC7631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7FDA021B-58B6-4C83-8E5E-30C0A06F0B4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2902239D-F4A3-478F-A6FF-474D51C9306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4AD561BF-28CF-4168-AE80-22A0686A682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B63B776-A10F-4E35-B95E-B26BBCBBE33A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D35371FB-2BBC-49B1-B57C-A829BA7EE45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C5F0C96E-D8CB-4113-889B-2457C8F172A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2186027C-AEF3-4A9F-93E1-919B7F0E46E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6403415D-DDBC-419E-8222-0097A5117DD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694C25BB-9F68-499C-A85F-E8F52EBBF96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D06B1EB6-7BBF-4DFF-A7CF-6B480309D4D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8CB67F2C-D9C0-4C8D-959C-A9CDE4318A4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B4C3FF2D-11EB-4D67-8456-45E7535B450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83CDDDBB-BFD1-41E5-8BCC-FE01A352898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B432C19A-20E8-471E-B241-3ADF7B7D1A4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3939E767-4A54-445F-9FA2-4E136FFBA16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7A9ABD4F-D68D-4821-BD1B-52DDCA16881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6A06B2FD-4207-41E8-8A93-E17B2B16A3EE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57018F53-BB35-4EC2-8C72-B617997BD0D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8B6A197F-603C-456C-B870-DA587F74983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43884EAF-B2B9-4692-B8CC-4D73BBEC9D3B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277EFEAE-510F-481B-886C-95B5021B94E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8E75C111-D15A-409E-A844-19799844110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D4583949-ECDA-4101-A66E-05B470BC3D5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D08C24D2-4119-4326-9A01-8EA07DA899D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1ED6078B-1A57-4A0C-8616-25FE320587D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940C810B-476D-4092-BBE4-2EAD65DC2EA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84E50BBC-E3E0-4CFA-9975-6065A195E9F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C48EBE69-32D2-4BFC-B333-CF6193B4338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392DEC3B-4F02-4095-95FD-2CA7D64E037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FF764AE2-804E-4A4F-8CE6-6D440A36F57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9D287F9B-87A3-43B1-86D5-8CF63714E43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2CC25BE9-7329-4DC7-98E8-E9A98F2C0CB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21177C69-8A60-44F5-B2F3-44430D27772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227F4D8-2568-421B-ADE4-21A8348BD84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9F706B7E-9175-4F1B-A3E9-AFD948A388C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CE40D316-6ABE-49CE-A768-1263583EEB8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24B2C30C-E1B6-44CA-A2F4-8754AA4E6F0D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8E75CCBD-548D-431F-BB37-9A902DC962A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3B299A1E-004C-4568-9ED1-A0A67A0E0F8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5DA5FBBA-2D79-4F56-908C-1A765B657E21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6A2B91EE-A8E8-40F1-A468-3EE9955EBF4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8E0F84B1-2E8F-45FC-ABC5-D33C6F2BCF1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1553CC16-FF66-4C40-8E29-E0EE3940FD4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318042C-1DEE-4B53-BD95-444FF650F116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513A6182-D99C-4867-86B5-D88412C85B94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62B281DF-8CBC-4156-BA3B-A433F7430D6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440CDDFC-E987-4BE0-8426-187CE2BC94A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3EFE78AC-1580-4E75-B6FF-6D5E74C4A7CC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5C18A7E6-DAA2-406F-B531-D9A2C74002B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0E7C3A03-0D45-4238-BB0E-8C1D2E8AE9C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A54D4D1E-5B87-449D-A26B-9307CE38E8C7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7851E173-7239-479F-92DD-AA41EBEFECB3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CF1DDF3E-DD26-4216-B8AF-B0D490E1E35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5A961A4C-4BB2-4F76-9F35-3CF7E13107D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A4743CAA-DFE3-4C4A-AE96-FD846A5844D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38B2C7EF-0E52-460C-ABEC-4548B0E3E12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3D28AC2B-5FD7-4018-9525-041AC86E0DA7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F9782748-640D-43C8-A352-18D0A156778E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A50A4584-0C27-4FC1-A378-51C550738CF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7E3661BC-A53A-4D50-9619-C6D5CE71AE6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8E37B933-9CBE-41D2-BD36-70A312436DE0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E6F17B91-9052-43C5-965E-1B8037D81181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83D0AC49-19A0-4464-A6C1-4CEFAE39F232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5962C90D-8293-46A6-8F92-C77078BF14F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DF3C0718-A292-4045-9EC4-7F2320D7552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F11D062F-5130-4A42-8D92-2FD48DCAFD6B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B8EEDF7B-A82E-47AF-B518-B5EDB0A6FF14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E14847A0-4F5B-40C4-9D8A-9825C678772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25E6AF5-8248-43BA-9806-D1DFFE21043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619D8ACE-B2AA-4D0F-83F1-C25FD6EBBD8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453EF239-030D-43D9-845F-4397F6D1190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56D1B750-93D2-43C2-A734-4BE43E78614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EE6C83BB-98DB-4411-ACB0-6C934DC7E60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C2EA8CF6-ADF4-4E6F-A1F2-4CA165C8975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AE3EAFCD-2FD8-4886-A362-8D480CC3064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AB068998-5050-44D9-A0F8-0D0DA3E3FB7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39CB1A4F-7CEE-4EF6-BECD-C7F358DEF777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54A541CA-349C-46B9-8DE2-CD323D3BB880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911D7DF-3482-4543-91ED-508F6034794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4E742D4D-3ED9-4AC3-8BB0-598851DDB87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493C7C20-F06F-4C02-B804-92AE2A786C0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86FFEF9-23BD-4B2A-97BA-C40B3942BD4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374E6201-8A5E-4F36-87A1-E8C28B2308E5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F2536197-8985-417F-9814-A2FEFAF149E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DA653BEB-AFB8-4C5B-A34A-F7626C99293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CFB95114-F4F8-44F8-85F6-9822CDB4069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2C22AE94-D877-4E82-B976-C6BB39560407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FFC70CE1-4335-4296-9EA7-D45838BFEFE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B61AF464-6510-4195-9C6B-7EEC1B583D8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F93AEBB1-FFC2-4A67-AF16-2D094ABCCD3B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EF68E927-1BF6-4094-9313-B555A13E8E09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A861A8E1-CE9D-461D-AEB8-DEB8643875F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65FC1FFA-9B02-4E08-B9C5-D7560F1A833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AF7A61CC-A80B-4521-BF3B-57DA93E28CE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95498B00-D7F5-4D6F-BDD3-16B823C9D0A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B796B4C-5B35-4E26-907A-C5B5A4F0C8F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55B8905F-67EC-44B1-84BD-B13641E4E93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847C66BF-B0D1-4F08-8A20-774E71E42DB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DD7529DD-E740-4598-9C33-280705A0706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33C3663D-7161-46BD-97D4-9C597DD7E0E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44E3B6F3-4A31-4C7A-A98E-61C34AEE396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4F91AE99-F61F-420E-B15B-E949C5693C7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E3F2F5F7-BFE7-42B1-9D36-3D519E5401A8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330365A3-973A-42AD-95FA-8441851A9ED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07A4F49-5B6D-4B1F-AD60-5A752A46840E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12CED3EA-BAE0-4094-8C0A-7A10D2FF5D8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1E2814B3-64F6-4833-A3E0-F57C89C402E8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5EC1422C-10AD-464F-A26D-3AF3AA4BE1E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CA08BE73-62AA-4B15-AB71-DD57EE0C4ED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3C91A18C-6ABC-4C5B-8A13-0407E1EBAD3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3A428CAB-2085-4EDB-A35E-863B296AC7B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88FEAD11-233C-43CC-904B-DB45CC41626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C39A9F4A-4FBA-4934-9870-51D9C488AD27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4AA6119D-B64D-4B37-A538-AA5525FA53B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5A32C993-C226-4BFF-9C49-145F520E527F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04D9D889-F162-4EEB-BA47-74380FFC36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81780525-6219-4E33-99B7-90E6BF7F9B4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39584E8D-5042-484D-9D2C-0467CEBF99C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B11A476C-E9E1-4F1D-9673-06F9C0DCDB9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DD4A1F5C-ECCE-419A-8606-3004937BA55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5484EA6D-6378-46FE-9085-50E4BF9C6CC3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99CD6D0E-8533-4E0B-A094-D8490E503667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6991FF8E-7C5B-4B53-AEAE-ED7DEF57B0FF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62122623-4C3D-4D83-AA29-F9E09F2C565A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68F6390B-2B11-461F-A479-72DED563CEBE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089607DF-A484-4605-BC8B-0B21679C5FF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B2A303A-4E83-4ABE-BDD4-4576F5BFFC22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487C39A4-F16D-486C-BED9-B6843719881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F449F0B1-2462-4261-B6A9-8EABCB63BC1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B053F6B8-6F4A-4B1D-84C0-D6B7BAB99A5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7D5E4860-9D4B-4ADD-9A24-42AA0475C81E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69552F9E-80CB-4D0A-A5BD-88C2CCD73BA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39039938-764F-440A-8FED-491CE27F418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4EC40B5B-FFC1-468C-9FDB-DAC546A7EF6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DD6817CB-54FC-4F70-842A-F898684B97D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72109413-1504-4625-9C8A-1419BD20FB3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9E1A1F85-4D15-4536-9A69-67F07B802F1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F9AC3FE5-F725-4A35-8B62-9C1F87827B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4B128677-FFC1-4CC3-BF14-51A1221FE1C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CB09978B-9B0C-49BA-9255-0D2DC8043E72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C09302EC-8BA5-4280-9980-8AF3B00D3945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25022AAC-5BD5-4DFD-892F-FB3E559D6FB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DCCAD28A-E386-4C00-BAF8-469C32738E7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301C751B-5F83-414E-86AD-7A937CBFA64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0F615ABB-5326-464F-8E00-8E71A35E2C0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68F8C567-2B77-488B-A51C-CA574DBB8EE9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950F8D6C-9E06-4FFE-9F04-2171C188978D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A61BC1C9-D07E-4794-A6B3-496162768946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C6578B49-8497-45CA-ACB8-61EAF9641A5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5A027A7D-72B2-4BE1-8E45-A73851A219D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9CE454B5-186F-4DC7-A033-5DCF8145EFD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32F45610-797D-4171-AD35-61A089A9E23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907BED00-B8A4-4409-BDD2-EC1CC1C85E6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8930E412-8BB6-4D4B-BE09-D191068B06F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E2A126A4-A838-4113-A723-EC5548122B9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1F0168D-5E36-49D2-B484-A512ED611054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4406EEE3-782F-4FA9-B875-C3006E96F86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E3A72E79-EA59-4827-9602-0C6B9DBC318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FA2AD893-0840-4711-B1A3-1A875D67922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1708BC76-C07A-473E-ADA4-F5DFB6FD70F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CC85C41F-A42C-4F20-A28F-5036CEC4CAF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5ED446D9-89E3-4756-860D-E2D2AC098FF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89EC0F37-06A4-44FA-BE43-527AA46E9167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E8CBAAF1-B8CB-469E-A464-727EFCB559A8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99CA489A-DA0D-4845-B961-0BA42589AE9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E38ECCF8-8BC7-4BA2-B9C5-32819803125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6BBDE4B-D5B3-4BC5-9832-1540D8BC3CEA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6B97E63E-2AF8-40D4-A8DA-CAD94E6287B1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7699BF8E-A228-4002-98C8-99C984258966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E5EF967D-B0BB-4F3A-BE45-321B33EE5AB6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5269ECE0-58CE-49C6-BF76-BEF02473F8B0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C336067C-74AF-408D-B0EF-7A843D17C09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5826DE97-5073-4312-94A7-4E3CDCEC37C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BEFF8E81-B898-48A8-A0CC-47A439D10E4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610074ED-AC76-4F55-82E5-CEAD39212BEA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A77FFC6F-89F3-4446-9CE4-5B135A60590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8589B190-7609-4AD9-ABAD-F0AB0C73603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38CFB64C-CCA8-49BD-80A1-A582E854774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9F7CC7CC-BE8F-44D8-B5BF-DCAC52E340A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0B545CE9-CFEC-4542-BDE4-DED9D4D81E3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632EDBB9-2284-49D1-A468-25A9A5CC076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CF8127A2-BA97-478E-A5EB-DF6EE093688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7EF35B28-9047-4AA7-ADBF-C981C06937F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1114CE17-93D7-42D7-B98F-13340C737F0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330A0E8F-22FA-452B-BF96-2C951A6988C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B623B2D4-B6E5-4CF1-BEDF-4BB48734889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0D12A469-6411-4467-AED2-4918BD6BDEB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5AC1510C-5112-40E5-80AA-7E11839ED198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7EDC32B1-8DCC-4012-A034-3429C645B4C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05EB8A22-0129-4F6E-9BA5-B8887FAF825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FA72B481-C666-4F94-803E-B8E12A35B65A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38D9B54F-025A-4FCA-9F4C-269F8026447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74B89653-6045-4BFF-AF39-23D879C76BA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707FB120-BF25-4788-9EF0-20144EF24F6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04F55571-AC9E-437F-BE35-ECBD77FE6E0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1DFEB7E9-E50A-4EB4-B7A6-E1C6EBB119D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74E75C8F-878E-44AA-9089-4D118D8B1D6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FF46BA1F-94BE-4C7D-BDD3-2A1DDA12DC2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E1052036-78E5-42C9-81EC-E7D4C3B57A5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A25C1237-0202-4ACF-81EE-7F434D00CA7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4722FA2E-84A0-4CD1-9B31-CE28D4B897C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32358BE-635E-4BF9-96ED-0D8843BFDA1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C570693D-25E2-444E-B908-50E33ACAC27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5C6330EB-3E98-44B3-896C-64A17EA7BEF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28E7CB7B-2BEB-4D09-A93D-11D70BC0C9C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9CF7C8AD-D997-4164-8AE6-5DCC63895EA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BE5C5039-4F7C-4D71-B730-CD7FDAEDE8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ABE86052-88EF-4C62-A6F7-2165E12CC26B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594BE64B-0CAA-4C63-9727-AAAE4C8C537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44B68EB1-C4E7-4CA1-8D08-BC91DA2CC43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E90359D4-A30A-487C-8CE2-5746B530DC7F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34D07AF-39DE-490A-9E30-4B1F1A29D05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780E3C34-60C6-43BF-A205-6F084241533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9632D756-C8DD-43F7-88BD-E929541C1F8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551529F2-5444-4CC5-BB8C-ECE15F0184E8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49ACBB0-A70F-47D2-97D4-A0EB07282157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486C0C97-426E-4D55-9E17-84BB1F67C33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17F84C19-4EC8-4B20-8D57-8D63DEFC60A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679E931-9423-4853-8C00-A8AE6DD08B7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0FDED720-E8E3-44A6-AE61-0C952E44948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A86C4609-881A-4263-AE9E-AFFDF5673BB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38B39525-EB3E-44BF-892C-6A8F305511AB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0A7740BA-327C-465C-A3CA-9FBA10A5BF69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4DDF43BE-394C-4BFA-8C10-D9235C7059E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9C7F0BD4-1917-466E-9E4E-6AD99BD0FC1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7A118102-9310-4159-A639-DC4B774F0E6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6A20E2C-E77F-4B23-AFBE-EC808FA2E7E2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E6F61B0F-C98D-4216-BA77-353C7C50F18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5C9313DB-490E-486D-97F2-F5DDF75D1F7C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10258106-E18F-4240-A711-51DD3390133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5C8534F5-8559-4956-B8EC-536C9AA21C8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AECA6CC-9C45-4704-9794-EC1944A66422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D10B079D-03B9-4863-B2EE-14269207199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7FF7C8CA-381E-4142-B0F7-F76059CA28D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0C6375D1-86A3-4C1D-B218-3BFC70F61D14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FF94D1B2-D086-4B2A-92E9-35D77617161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0D2CF3E8-4E84-4123-B533-3173C90D181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853BE47F-1EDF-47B2-81A2-37E09F765E1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7B79639E-1B4B-493E-89DF-2EACDE8064A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DF7DA27A-AA9E-456D-B3BB-9E9ADB78D09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BC36CD0D-FCB4-4397-8DE4-82998852577D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A34F2BEA-7473-4182-B63D-98F5FC3C3BF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B9CD5301-0E86-401C-A5A6-CD818BAED01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74CE0EFA-4BC6-4BE1-8F9B-6C019E209BC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0BEA60F3-A273-4785-9B6D-CD206C07A61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8ECA56DD-3829-4200-B663-D2DC698A834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DE83623D-A276-4747-83A3-26A90869082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0DD78E96-A465-4FB3-BE01-AE107AAB5A9E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5E23ACCC-7766-4E68-AA96-7D14E068CB4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E5D48918-4B02-47E7-9F3E-737F7324E57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5C734CF9-E9C8-43AF-AC2E-EEDEA3AB8F9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9FB5BE30-2E66-4C6D-B660-CA262F5D951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35DE473C-E696-45C8-B510-17FD0B229AD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1EC47BBE-B0D8-47B0-AAC8-EF35FF8CDAC1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67FCC3B4-F4CE-4899-913C-5F50732344E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3353EA6E-5BF8-4DFA-9D1B-28860008BF8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C55EBDFF-CB15-47C1-91C4-FEF9CACF5105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37180314-FDB8-4C51-B252-4031C8CDCA1E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6557E835-1475-4D95-8B7B-4AFE54C1327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CFA373F4-41C1-469D-A543-2AAF974DD42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40BE03E7-6E7D-4031-9924-9D6EDEDA3F6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F78FA6A3-09D7-4D26-B756-183A3597037A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03543C4A-191A-4AD5-8185-DCDF8D0A106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A4C10172-FE85-4376-857E-02313297FC6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B9EDBB54-45E3-4489-82B4-1B4B7BECCC7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CC4920B5-2E30-48BD-A564-902310AEB92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E419E87-836B-49C3-8508-07058B3E31F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2FD033B-5D31-4D81-AB64-4D92B11A2BD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8F36221-3573-4D32-BD54-9889C4FA6C0A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67FB9119-17FF-42A9-93A2-1B46F538B03C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6870E771-E918-43E7-B429-35352C12663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83041333-A0DE-44BC-9A11-1331DDA032D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C1EF66CF-C887-4F54-8A7B-C46A7DA5FD0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8E6F4FB5-9A9B-4876-8052-A256E4479C96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9E65E65B-F519-4012-A909-897F12EDA8B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5A64AA63-B8A8-4A5C-9F8D-1A883376B03D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152038AC-EDDC-4EBD-AB5D-820FEBF17D7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DA77B60A-B584-4820-9344-59F7C7F1A5DB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50888A77-6541-4A32-B775-54E567D5975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0134203B-337D-476C-B0DF-60C4A24B696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2D4F21DD-BAF3-46AE-8884-10532986987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B5479BB3-5069-4BD0-B2D2-6F81F5CE270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6BE64062-125E-4257-B516-9DD0EE5A212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E373F367-8A8C-44E9-99AA-4EF61A3D01D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F9CB541B-1E3F-4750-A143-36C4DDA4C9C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C58E74CE-E3AD-4424-91A7-DE5E2A4A9A5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8B428F3-72E1-4B51-82CC-689B249F96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641C50C9-560D-4CBA-99C7-CE6A2EC8A80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8D39B9F4-D033-493A-8BE0-33E26C35FB6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198791A-9676-4147-BC29-7C853D6B7A7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8C79C6F2-F424-43B7-ADA9-2143C105791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5AAABEA0-E31B-4D7E-853D-9016708343B5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90CB9BD8-DCEC-4485-9F81-22F44C61683F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66027E6C-B91D-4FC8-B4FF-88EC4A183AD4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3170A5FD-FF23-4699-A0C9-7942CC6472F0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322AEDF5-C7C5-46D9-A4B8-81B5916C90E1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2F5AF41B-5910-48FF-944A-280C62CDF8E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8C158C9B-2430-4476-B089-922F6D718B5E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1DC8F116-7E9B-404F-B652-37453274FDE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5529F221-C5D6-41A9-8F26-2EAEC525F0E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6F84CDA2-85E0-40FF-8053-1FD09661AF8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76E1B07A-4C86-4293-B5D1-956AE7BFA6D4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13866DEA-75C4-4DBD-B25A-B4B0E195FC02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8BAC09AA-E407-479F-99C4-BAE69D4C941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A1E03B11-D69F-4D8B-8E5E-EE2B070E731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71219DE6-0A3F-4601-96A0-F15DE9A49B7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133DDDEC-DBEF-4096-BEAD-73C0F9B8C7D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6575840-20E0-40D6-89A8-A50844EAFDE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147969D9-2321-4694-8A9A-41AA7EB824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157F75CE-ABEC-41E5-9A88-0C652B5C1FF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66A6C24-819A-4E83-B5C3-2C2CB52C8931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5B5EF4D8-B8EF-4A67-B7C8-E8A1822D4396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99C2707A-8A6C-4466-B002-C2787B1525A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86D433F5-9CA9-4591-B5B8-14007CAC2A8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A5AFC598-6371-4048-BCCC-4C2F9190211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B0B79BFB-9F73-45B6-9325-724686A5250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D1FA3D60-5D0E-4A3F-9957-EBB989F36C4E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4CFAAADB-90D9-48F8-A4DF-D33B193B3EFB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68339147-4A00-4E34-BE36-5CD2411A6FD6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0E43494A-116A-4291-91CB-EC5020E2091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10FC553-E557-4024-A543-DBDE2DAB669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CAB6C47A-E6C4-4DF0-A8D1-B4C09FAD3F0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06E43626-732C-4516-BEEB-5362D6F9B71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36DD9FFC-A9D2-4B37-98B0-34477245EBC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F220BBE8-C4F1-46D3-8C93-68DE3C1E3AD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438C76F1-BF0E-4FA4-8A06-081AF8CA349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6BBFCD40-DFEF-41A1-A4CC-A68BF818A3B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24230C53-BA61-46D4-B007-B56536B4601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F42B38A-AFBC-4FF0-81FC-69AB2A514DE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8AB29EF3-3BB4-42B9-A0D3-5A1DEEA72A6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9DF2AADC-1277-407E-BB6B-9748AD4D9E8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64693488-5628-4F78-9C0B-177FB26E45A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9E5ADAA2-F349-44B3-9B44-197895185DC1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5CCFA6CA-C80F-4901-9F1A-8694DBB81491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A39918E2-CE10-4D17-8B5C-59454A0D1782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37A94739-2236-4A31-8B78-F8C47E8029E6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D6B6C765-7259-4EF6-B8D0-38D99A4D2AC5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2AA42730-935A-4774-BDB3-8B2FD612855B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5208D7B1-79AE-4354-A367-05BDEC3FBEE6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A1374DBD-A667-4935-907D-70C9FE690133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6DB39E30-7B1B-41EB-B5AA-653BCE8BB5BA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17A3CE5D-D269-4852-AC09-3E0214E7716D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5A641BBE-037A-4F70-9013-99B152A6B79A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404D7C73-9B7A-4314-B310-1807536BC9B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B3374F8B-62A7-41AC-9868-81C5EE6E5D2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D0742EBE-1450-499C-B809-3887BB578D09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125BF0D5-5EA7-43FC-A55F-202C707D2AC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118F9D3-1AC9-4015-9BB5-3406EB366C7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EFD633A4-E3C3-4B48-9657-FEF3E41CCD7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2CC2FAC9-7F4A-4374-8C43-9079A0A1F6F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85E28A15-6313-4BD4-87CD-304156BC8A4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19652C64-D771-4F8D-A984-E8F106477FA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3281A8CC-B77B-41A9-BB4A-03315A05090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F970661-8629-4FF3-AD6D-EB98CF5A7D8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2FEBBC47-5403-4B3B-92A3-9FB37D2AC63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362FD43-2E68-41CE-981A-363605B3D46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D18F3C84-28DF-4DE0-8DA4-255D628089E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42F464E2-4D55-47C7-8D18-5FF2E098254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D0223248-CD3B-400F-A675-DBD98C80440B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106544A1-8BE7-4A30-BAEB-28248CE79779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E5F4A78D-F9E5-47A1-9FF5-2E6F0061074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00882D93-1137-4794-AFBA-655DB252D197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A32576D4-0025-4D4F-8CD0-DD978F10614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1C1EE86E-3F53-412D-AF4B-97612C9116E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E521C06A-D1F3-4C82-80A6-558AAA4DEE1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925C4443-FA88-4A1A-BD96-E690122671B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A95E2154-A5CE-4375-899C-02FC84636F3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3DFCDF33-8718-4287-8E11-C4B7F9386E3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F1599251-147D-4ABE-ACCF-F2BDE76C923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9F80BB0C-3724-4110-AFDD-E4F3A95FAA3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8B61AC72-7E19-4E6A-8C1F-27E901AB870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33355376-6646-4C64-8D6D-D23C8DFE5AF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CB8511FF-442D-41E3-A26B-213D3AD0FEE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264C17BB-0211-4831-B036-0C0652F1BCA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8EE390EA-90D9-4EBD-8D79-7659B1F5FDD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6C4F8D5D-4A39-48C8-ABA1-B516AF20CE4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18A0714F-F4D2-430F-B121-EB9CD6101A8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39F78251-7AA7-4D4C-951C-7E60A54344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6EED7B8F-7D41-47B8-A580-3B396B20CA6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2F6A2541-E17B-44D5-83F9-F2A3D9FFC53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25211F46-2707-4DF4-AE03-28281290966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2C797A86-189E-4570-B82C-8892C6EEB674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A3A27A5-75DA-41D2-8B74-71FF2DDCB08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D97521D2-9DD4-4ADD-8323-E4EB84E302E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C6C4A56D-B5C3-4A02-85BB-34D2801C10D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2018D615-C990-46C0-90F7-A1658BD3BBB0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79A12648-D03B-414A-ADE3-A72A0E552F14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B07F2603-5479-46EE-91FE-649305066FD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30A22C01-7CC9-462D-B7F2-301A062FD06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1A2A7E4B-4C19-449A-A36F-A72F4252CBB7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E6E86F12-006B-406A-9EB3-A4DF742E981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2020A037-50D9-435C-8143-ADB5DF3C1B3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18225C3A-A5F0-4A64-9FF2-1A59E1FEA9ED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85DB72D8-A507-42F9-96A0-134FA80DD1A2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17CF328D-1C94-46FF-B485-7959133372C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6CD2792E-4E9A-4C6B-A9DE-101952331F0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F51C9288-D9B1-4509-BF72-68920F61095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A30E8BF-E61C-49BF-90B4-116A4986FA9C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94876C49-5190-4DD8-9D67-0BE2487C167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FBD6C353-83B2-4D75-B0FE-BCD4A1050332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9BD48744-E7BE-4AEB-9688-9D0364F38F9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1F09C310-2AE6-4BCA-B745-7FD59C4C98E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383316BE-AE4C-4D0A-A45A-37CF9BC381D1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A1DC5E55-160B-4F93-9AA7-FAAE9F72D74F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7DDC332F-6F8D-4B51-9379-C4CD0C00F70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C3601CC6-294D-40B0-9A72-30C66A17EA2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012102FD-3FE6-4F9F-B7E0-B5B89D56D497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08BC3291-1276-4F46-9983-A3F5F15A378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DD103009-F614-426A-93EA-2BB1C9D0770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9594FA84-0462-4FED-A0C0-7033C0707D3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E93EDF1B-4C89-49C6-A758-E868A340450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A521580A-6004-4784-8232-F7B32F3AFDBE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78C0F896-5B6D-4AC4-8DE1-39746AEBD59C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19EDBE87-EEA7-48FF-9D22-C6E619E0966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E9ED342F-083C-4096-BF86-4C0F28506C5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AE890298-6152-4B39-BD03-C27E12D9426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9879F99F-916C-49CB-9DDB-E3359074509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128B1451-226B-4385-8F08-3D6DCA4794D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665A0880-96E1-4AA4-89D9-3673CE3DEB65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CD029CD7-843C-4041-B143-2F5B3AADCA50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95AF960D-EC2D-4FA6-AF0C-347DA2DA26D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12EBB157-8006-4C37-B07C-C64542BB82D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E52CDBF0-D11C-42B4-A893-2029D40AB26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2AF33EEE-8422-4B19-9C20-6F900BF9441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64D34CC2-224A-412C-91B0-3B9DF20FE62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0A520021-670B-453B-963A-861ACC36D7D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2B0F7EC1-D67A-4F2A-83F9-9F4AF531509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55981F7A-B849-4079-AABD-B20528698623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BE1FA506-5D14-47A4-A5F4-74249BCA17B1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BBFA6692-D928-4820-81CA-5EC727158D6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5B6704FE-EDE5-4BB7-9231-D9D6712BF3D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AEBCF8B7-78C3-4C51-8A93-D1C7B5F94B10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7B9C662C-DCA3-48E4-BC76-3CF898EFAE06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481A0B50-5566-4468-9D0B-2376C907FB9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5ECF5476-B334-4533-98E0-3890F1B5FE2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197DC0F6-D48F-4161-ADC4-F127D059EEC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CF6CAF81-9B9A-433E-B0AA-1665796BABA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A9A3B56C-63D0-420F-AABC-7BE5814844B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E7FCBE70-65D5-4243-8684-B18FD7AF45A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03335C02-914B-4A93-8F47-A36A0F8C979B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65D4FF6B-D99C-406B-B2C0-4427EA69644B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9136765F-A65C-44C4-AC36-98046AA3C81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D8477FD0-3383-4C20-8637-D78F3DAF7C0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BAB2EE21-E811-48EA-9C40-4298CB3A3B5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27667B44-21BE-4FA6-80A4-C258BAAA21FA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35E4DD35-BA9C-44A1-B42A-C73712B649F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A8C03B8-6359-4177-85CB-A34B23F09513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7848F15E-5ABD-4BEC-A710-45ABAB5A99F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6B02B392-3952-4E8A-8DDF-80F72AAEBAD6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2F4B334B-70CE-458F-B753-41AB5E7C32A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959BF6BD-039D-4E92-8F13-ED0260F8B5E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79C77A1D-C1C8-443A-A252-9A11865EA7D7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6ADE21F1-9423-4EF3-AD5A-6FBFD62CC74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A0C830AC-2C91-4741-8DBC-477C9048A34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9F3B2675-51DF-421E-8E0B-536B47FF21BC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179F464B-0269-46B7-A7B9-8EF7244AC04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2E1788D8-BDF3-4209-9FA1-8B0D2B612FC5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38F4CBE0-3890-49C5-B3A4-F865D2C0C65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0CBD4BFF-8C9D-41D9-8348-7ED80CA8DE5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49D1E49B-F298-4710-99D7-7FED0062BCB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28D72C9D-D215-474C-92B7-9FCD4BE3019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F03468B-AB2B-4EEA-8154-1C41EBD293D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FA9B596A-0A28-4ACE-ACAE-E71CCD081516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0A65AEA4-600A-4287-8E0C-929DE3647D6F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738B36A5-4854-40C2-9497-E9620B2FD55C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0DE9FFA-6B8E-42CD-8C1A-4F8410823AA8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F0ACDA2D-470F-4230-A648-B35A69B3F47E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A3D7EA5D-0882-46AA-9C8D-F97B3593FF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0ED94AFC-B6E0-4574-8A3D-210123F0958C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0856059E-F57D-4C8C-B928-C89F6A49241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D286BEB-DD3B-4C34-9060-71A6A41B585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FBEC9946-62A9-4C68-8481-F92516C50C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B23B48D4-CB28-49EA-9547-8293889171AC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44164817-8CA3-454D-86CC-C4A9CB321E78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F694CCD8-1397-42FA-B31D-C518395A888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EA468672-705C-400A-BB9C-751E31E3A26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0A07D08A-FDBE-40F2-A6D5-A8FFCEAC549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F877D263-B57C-40E9-8F87-0714E2CC9EB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6109B04A-82A9-4B4D-8A08-1B32837DDDF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1BD051FB-5B60-48DD-A5B0-71514C40E04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62B2D02D-5588-4128-A9D6-5F7FBF4BCBF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B17C7FCF-18A5-4B9B-98E3-7D8AA65FA812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7D7E3347-52FF-4919-B92F-D7CD2CA781B7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2A4960EF-73E5-4C15-9678-678E92EDC47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1B75A1B3-D98B-4FF6-BFDB-64AB7C3259A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34115DB5-82B6-46D2-9A26-C8D2A72EAD2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21C0835C-F6FF-43EB-98BB-5935BCAF847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7E7A13C5-FF41-459D-94AB-A84F5C9558B2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3F313A5E-8AE2-4216-9973-8B680FAE5D49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F97E959F-27C2-4DF0-89AA-E8FAB8DE612A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A799A7DD-23C1-4F69-AFC2-072C37C2389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CBA03BED-301A-4769-9E46-503FBE751D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CDC7244B-725D-47AA-B500-B97EF9242F4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3BF92C8D-08F4-4859-A379-00B09BFDF6F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D28F0B44-0EB3-441E-8564-A09606F466F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E5D64604-49BF-4E93-A925-37071F64914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2E39AF38-AAE4-49AE-9164-EE81E1AA1FD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F7FB1016-FC58-4C1A-8FF2-BB3DFBA76A69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742B2680-9E5C-48AB-B465-CFC7D3E2939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3D17F04B-4761-4516-BC4B-B445EAD84E0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429B9DDA-DCF2-447B-8498-03F9A8E5C18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61141453-6BBE-4A25-994D-07FFE0A9BC75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246BF151-4749-414E-ACCC-51F3AA80FE4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E3540458-8BFD-4868-A826-0E3EC6BC12A2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B51F52BB-DB01-472E-9F05-4C5459C9B97E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46229534-1965-4882-8FA0-6D96D19BFE07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812FC7B2-6ABE-4EA2-B1DC-6116F178B392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C0ECE64-B033-4C0F-B5B7-C0721DB37BF7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B89DDD73-28A8-4155-8A57-B7472EA485AD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57FA2740-59FF-44CA-BC88-8341BDA27E6A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87082080-72D6-4ECC-9087-8825C8706D63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AEE0A573-A442-4919-BC3B-803B465EE3DB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858C9539-3D74-40C9-8BDE-42B2472F155B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E2E9A9B9-384D-465E-BF72-E23467198CE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C457F784-9D88-4875-A427-5EBA7410EE6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9A40B3E2-4731-4FCD-910D-CAEAF7A6DE6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D822395C-53A1-4601-9BE8-5931568D0F67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56540457-860B-4F0B-ADAA-A2768BDAAD1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2193CBAB-6FB0-4F71-BE65-823D0C9C20E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2A0332B7-A81E-4DF9-BF78-104614459B8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36B0F9D-8508-4CB8-9BDD-D51D0F5EB51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7EBEF76B-05D8-477B-B301-7C5ABE0B451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7601C4F5-9F53-46BD-A4A9-164F13DB0E1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E9FD5A05-94D9-4F1B-9A74-6FE0C1CD29E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101762D0-C1F0-4D93-BF69-DFDBF493C66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5296596B-B6A8-4168-BD56-4817EABB5A7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B59B1D42-84A2-41DF-8FEE-8A6066C1877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D390EFC7-D6CB-4F04-AE58-CE387BB018A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615BB914-7B9F-416E-921C-4B6A72D15C0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2A29A2BC-5EEA-465D-A941-D8D3A0F40602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4E594982-83D0-4B1D-9665-3E715A90E61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7E5D9457-124C-4822-84FE-C9D308F9635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A6284471-3FBC-4A2A-B48A-64707AB2EAD5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13F9D83C-FEEE-4334-859E-B19D38F0EA1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5D48ACFB-B05F-4C1F-AC86-27AB96224E4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5D6970D1-2C2E-406D-A97F-E4261785FA2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C80F9AFA-1B91-4871-BF1D-6FB4FE413D5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CB6D873A-E70C-4818-A535-4FE2D5FF1E8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B56D8C9D-2DB9-4340-8511-1493E5EC82B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324CD1B9-859E-4E7C-8430-9AC2B6D6B60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01CADD28-E888-4675-9FFD-F8DABDBA998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10DC75F0-657E-490C-AB67-2622BB79F51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7FA2DA9-97C9-4F83-9F7F-4FA99BF5B97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A757F452-480A-4DF5-9455-929FC3DE04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A655040D-292C-477C-A557-E674AADA69D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50D131A6-362D-42D3-9452-13EC551F946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A20CA916-CF38-4B64-B365-58A1E152437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46547386-F03C-44F3-BB91-EC8C0FFA869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EC7964A3-938C-497A-BA07-048977DC255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61E1EE8F-6D24-4376-980F-FD9E18AC2DDF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B9BFA610-7C46-4919-AD73-146617601E8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337851AB-3E98-4FA8-94FC-0FD724F35B5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61A86FB6-B0B4-453E-B0E7-F1697ABACDAF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DE4FF8BF-721C-4BED-9854-7878882A9BA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8972A5B0-D194-4C06-9B1B-238280F8273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6330B86A-1E13-42AA-8C42-8F5AA4C619E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8DB4087D-C0BD-40AE-A2E8-3015580C40D0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1786322-0978-492F-A4B1-C105A9E84388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34831E67-CA25-4293-98EC-CCA788C7729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7F9225B3-D9DC-48FC-89A3-998D7413D4E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92E5438C-8E85-4036-86B2-FBEAAC0B3552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52A0B49A-E003-4B1C-824A-B49B0659ECA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D7B1DDB7-D0BF-4164-8986-CAB0FC24F5D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79BA8778-76B9-48C2-B7D8-D8D153B91622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FFB4B7B4-47CE-45DE-9C4F-BCD673A14B70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5AFB9D8E-4BBA-44AE-B5E6-F6262E74DCB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069411FB-6CD8-4999-8697-EEB8C099D93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9644ADC8-62CB-4253-827B-8B976A1BF97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71FEE557-0997-4061-BEFD-D45FA7E152A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939D4E22-A1C2-4A60-8EAC-7574174B472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9B774F6C-C928-41CF-A893-918CE4C30198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C582F808-CA7A-4DED-9463-FE9C6E3EDE2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79671A06-A8DD-4A3D-AF78-96B0599530A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5E4943A7-FD0C-45EE-802A-AD092DDF0FAD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59EB05C6-B2D7-4F6C-A323-9844A5F4CA1E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D4ABBB33-DEB6-4010-94E0-86E7C2DA9F01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28AF0BBC-BC90-444D-8180-B7348B11090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031F14EA-E3B8-4CC7-896B-3DA1EC6FCCC0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5383B728-C74C-4E4A-993F-FC05C26AE91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73542907-11EC-4027-8EB3-5EA01E57364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D577C43C-8958-44E9-838B-52290B39BC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0DC3CA46-D452-4C9A-A0E6-A054BDA1CF2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64A79625-16EC-44A9-A965-EFD6DD36F7DE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07F9D0FA-3BDB-4F6B-8549-FD2570EDBAD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EE66FA58-9F4E-4F5F-B2EF-33D29000366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8DCAF696-3988-43D6-B1B9-267F6312DD1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AD232B72-E8FA-4CF4-B1E5-7A9A859EB5F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ECDFC276-3D1D-434C-8E53-C38F08216BA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AA2CFABB-718A-4F58-B628-9952F5DEE22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65AC3D84-B9D7-4DA5-9F11-322570D58C5C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4903ADAE-209D-437C-B12D-D21452397BB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3E31BB85-9390-45CF-AE85-0FF79036D92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43904834-1CF0-45D5-B7BA-32B33C43B79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1A99959C-138B-4A6D-8806-0F18DD62525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34886D3-0E17-40BF-B808-4575A79BAC6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83407B66-1F62-4672-8EF0-C36A1C522E7B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B612AB06-CD7F-4D99-BD18-4A6F4175864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FABBB74E-8C15-4C75-8D97-2E5D26051B8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2635B024-B168-417D-83F2-050EC087C28A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F4BBBF48-0064-48E0-A4B7-6DBDDB842E8A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2637E9BA-3BBC-4D70-A45F-519F5440099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2BD69FCC-1EEF-430A-A56A-F44E8E6B45A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A4627A71-E3B4-4E8D-8AAE-8ABF85210D91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E332148-439E-4F58-8D91-5E399027100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CEF5FCC0-4A7D-4C00-8109-48C93BFEFEE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1BC71E13-205E-4B8A-BBC5-36F397E688C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DC69CEC9-C46A-4AF6-8075-7436B9112F8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BD1B3D9D-1FF6-4352-B300-D44299405FA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E1AB8FC0-EF34-474F-A937-8FEA6936240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39C419A3-77F4-452C-A3BA-41A50F3C8D5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DDD9D6A2-50B3-4627-8F08-78B86FEEEFA6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97895CB-6EEF-4E08-9CEB-936A006953A6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50A32951-EF39-4095-B2D2-CCA3B9CEAB8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78BD274F-6FED-4E70-9027-67F09D8DDBE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F3DCF8A5-7A2C-4F60-95CD-65579A6B7B7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47B5CD0-8D99-4760-B9F9-C011E1099FFC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82A85C3-4B42-48FE-A07B-A55891594CB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BBB64E5F-9091-42D7-A967-B977FD192EC9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F1B96568-0BBE-451D-97B5-B69FBEEF7BB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A002E563-80B0-4E67-A9B6-07C4CA11DD49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9968B433-EFF9-4FD8-8CC7-71AA01B4110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741531CA-A499-442E-A695-38C21F2FEF6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749F22E9-A009-4BA3-BD81-BB3385F1D8F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E0BB62ED-8D62-4433-8E8E-68839EDBF3D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217FA63D-1F58-4C30-ACC9-0DF72E17588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4E65EE9B-8D8F-4A92-981C-747ABD3B999A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CFC144D2-3944-40A5-A49C-299F9694686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A1A77B4E-EBA3-44E1-B39C-848D08AD1C0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0AB486EA-62C2-45EF-8E48-36C10EB459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1368C515-4888-433D-8204-EAF44DCFA39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033CD32D-D82D-4DC6-B2C4-20FF6978BA6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F6A2C881-A80D-4738-9D1F-A49C23BAEDA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FC32050C-AC09-4042-86E1-8B4974FB82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778F80F-147C-457C-8C6C-9A4A9B414E0E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73234F6C-4C2F-478B-BB11-A733088730AB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187BB566-0796-4281-91B1-6D7E9F56054B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001D5C62-E1AB-41E9-B515-B9E208112046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3F8ED1A3-E85F-459A-B7F1-57DDD2BA98E2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7F7A0421-0728-4B72-AF3C-CD895BBFEE3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6A77E744-ABC1-44A3-8C93-058874EE78EF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63986E96-201A-43D2-86EF-46A5EC6D4E1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17DBA80F-7497-4ECE-BE58-7999EAC760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AE911C73-CABF-4D8F-85DB-00A0E964B82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AD2BABEA-A99F-4C9C-B7A5-701D06C029F3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8E08FF77-6482-4128-B3C6-9D3AEDE5F3B3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3F2A58CE-191D-42A8-9C60-81A71256739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55A6365E-BB92-42B3-A9D1-6D2E6FFD5EF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A72282FF-15CA-4DA6-9B78-96A68368E70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40012CB4-9AE5-4313-9266-DBB716F24BE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D3FFFFD6-0DBF-44F5-9BDA-8CBC0EC701D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03B5BA48-9F7A-49C8-A672-D189EA11D29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F5A2125-76A7-4E7A-A8F2-50FEE2A42BA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44DD1C08-4E5E-4D8A-A5F9-ABF570064805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8090B071-45D9-415A-8930-585F10836584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CA10BD8B-BCA5-40D2-BC8A-2B6B90DA8A5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32FC8F65-4A01-4422-837B-5CF267C2598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6764FE31-13B8-4E24-852F-43F2D88B359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EFFDB3F8-9A98-4368-A11E-22FBA086885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152477AA-D77F-4C3B-BB16-66BF89B68058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D4FDBB1A-E4D1-4EF0-8AAF-BF77FCE51197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D78E01BF-86AC-42DA-86D0-4E20BC55A98C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BBF65BAC-52CC-45CC-8D85-E0A867ED3C3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ECBBE62E-51B9-4A27-B383-04BD14A121C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553A6D51-E648-4609-8C0C-5CF60C5AEE7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F783B0D4-2E89-4B1A-9852-8E377F0B661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0A96A9CB-89C9-43E2-AD89-A4169C861FC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09B91EF1-2A4F-4C00-A763-0DDF4577264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51F2E012-2BDF-47FC-BAD1-676E9944CBC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2616130E-8BF9-4053-8E3E-DB3A3BA37875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89E6ADCD-20F0-45AE-B4DA-39EF9A81213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476A3037-3978-4625-BF42-AC2BF35162E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D8CCA846-6271-4A3D-9A62-024791DDA2A0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DF7821DB-A7E8-418F-B38A-BFD639B8820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9AB7BA8E-5E92-45CC-9A49-A7614E074AA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9489A117-22DC-4B29-A11E-38F5E6C4EF2A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F7643AD6-5CA0-4844-A6A7-9DFD3A38D45D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2B1EBABA-880A-4E28-9809-AEC80522E519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02BDCFE2-C951-4516-826F-23541727F682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F5F84837-BE52-4C3E-8B8D-5F01C766645D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0A4E0159-6C11-463F-84AE-B3147D70515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A0233D68-4A31-41A1-B30F-7F7B1A63EBFE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76E8084-D8C9-498C-AD3C-677BCF50A815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5B49DB90-F1EE-4DB6-A35B-64432E29BA62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98C442BD-D7DE-4236-A2C7-5D1659259B8C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1F62ABC9-BAF2-4113-AA70-6640410463F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662D6F1E-EB7A-4442-9DB4-1D34805278D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D69C1927-D2AC-47D9-88F0-32B974AA30F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2043460E-A0BA-4875-AA09-515BF63B0A5C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D9ABD363-9BB1-487B-BB5B-35C44A76263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40AED261-152E-4F5E-BB1B-9DB0851A4B0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AD83D5E4-2E43-489A-818C-0F444ECF07B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A06F7047-84C1-49A7-8B40-DECBD551EA7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BAF389D6-8BC7-48C9-82A1-6C671B860FB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C6EBFD65-C35D-47FD-9BA3-1D334704061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CC9F3F8E-3168-4FAC-AAAD-D6D58A25E35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211E4211-77D2-4EAA-A1EB-8529A7C1B64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7735FD1-D162-4BB1-AF89-C59347F1BE0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82F0489A-74E3-4942-A654-7DBAD5DFAAC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A1C4FC05-9E63-4E03-998B-3B08641FC3E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C7F0928A-9656-4259-80AE-89E272ACCB7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C2A3DCA1-D2BE-4B0D-9690-E7788A8B9049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4CD5BD79-B8FC-4539-B94A-CC0C9B520A4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2F78FD6A-A408-437B-8A44-A4458EF8242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517E6A32-4DBF-48CC-A62F-BBC6F121AB28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A8DE26D6-BB5F-4589-994A-860669051D8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455FEE5C-D7BD-43A7-833F-81C988FFB25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81221452-780F-4659-907A-1E3D4FF2D16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0EDCF3C8-59EB-4DF6-9599-E7A055FBEFF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5EFC5517-DD1E-4A19-B85C-1187FF9011B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7EAE06AA-4E94-4161-802F-FB235B12FE1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7F6317E3-6B22-4E32-89E7-733C79F4134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D0B1A124-057B-4A49-8098-A4D146BC8D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29BAE30F-462F-45CB-8033-1354546B96A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7553ABF1-644C-4F33-B633-064BE57DC11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16515C01-BEBE-4530-A413-05B8268FD8B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209D79FA-9E6C-46C9-8695-88A5E1C4C00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B0DF5C93-4BE0-4380-80CB-B70023FD2C9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508B1F29-2215-46E9-AC38-CA4C902DD49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F91FD134-D4A9-492B-973E-4685514321E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C9220065-80F0-463C-9A86-3B7617378D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F6667219-DED7-48AA-B485-C4CBFB9D3946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4879EF11-D9E6-4A2E-A18A-4C690095CAA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B76720E2-DE43-4628-B901-7E9C43E5A73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997CC51F-8681-409A-918E-3A975BECCF22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51FC3BDE-FE6E-4727-BD9E-A3D0BA0A0C0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B46CB01E-B013-47AB-82D5-0E8D98A1691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3E647EDE-44F1-471A-A92E-25C9DDB17AC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CDFF917D-9B55-4F77-85A4-48CC67B73AFC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49AEA66B-5A4E-4519-B0C2-BB3980906438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2CD1EF26-31E7-403D-A4DD-53C7632CA7C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E017732B-6B57-4BE8-B5AE-BE03225EDAF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E0318C1E-2F50-4324-AA70-EEDD3CA513A5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906D3C56-AD9B-41CE-9726-71357022F08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BA9539C5-038F-478C-A9B9-E67740E6A44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E215395F-4A08-44FD-98BA-A87EB4238195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1C82D9B3-60B5-45CC-9F94-196D0B7923B7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EEDDF8C1-1C37-47B0-905B-3A07D58002A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97DA67B8-2D36-452F-8E5B-BF793E77824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922EF898-3E8B-4E69-A0F4-E4A2A2458F3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579E5843-36D4-42F2-AC39-F12E442C45E6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8C3EBC58-5C38-4BDD-88A7-14CDE872CCF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02661169-DFC1-4AA8-B805-E5316A95AD0A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3500E29E-E9C9-4295-8AD9-1CD0B9D64B0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425884CA-9E49-4640-890E-D1C4D13B906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D6441569-7387-47C6-9B36-7B623BF92AAB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E8DF928A-F8CC-483F-B726-4766B41EA1DB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4E121B65-A147-4E68-BE3F-472D87B4B4D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5E3F8E2C-E974-4D55-8454-59BD29A04487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8AB29C95-BD41-4426-B7A3-C9A9F276C74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2B695C7-D6C9-4BC2-B1DB-47AE50E980A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A868A697-99C8-4442-A141-E6DF0EBF0013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862E45FE-82AB-44BC-8A7F-EBA2B93CC57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FAF53B09-FD5F-4706-AF74-861B332DAE6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0A7F6B29-E830-4309-8CC1-D9567DFE4381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3234757F-0DF9-4831-85E3-F6467EA8DE4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1D4C8FFF-F3C4-4E3F-97FC-161DA566768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FE4EE2B4-34FC-4847-AA65-3A38012F522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F05D970E-1374-4352-A2BD-1997BBB1D58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5F66135-ACD8-4A03-914F-2268F2C34FF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57F00A67-AA97-484E-87EF-E5899B47EF7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41F2D716-8F35-4452-AEB5-8A1382BB5C14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CE6931D5-4121-4161-8118-3081A62A27B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9F143719-86FC-4690-8AF8-FE468D4477D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BBEA87C8-340A-4B26-ADAF-87A121F96B6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8E9097BC-1C68-474C-A313-F6B83B8D1BF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DC82AFFE-5BD1-41B5-8A14-09BE28EC651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1234CC3-CD8A-47C0-A562-94E6A633245A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4D61DBB6-63FE-4BC0-8A5C-CB89CE49461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B356339F-6236-4E38-8D23-2CC46362F2F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799937B0-D708-4E1B-94C5-7A807F5B6FF0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21319C0-8F18-4F67-8B2A-9E1E1248C6D8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20EEB5B2-BF4E-4BED-9386-A737D57A03C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0DC14BD1-2C73-48DE-A9EC-EE2BE62D5F5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5E3A39AD-18F8-4796-9BDB-C93F0B702283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BEFB560B-94D7-4146-8116-C3570676617D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1BFA4DC7-5FD7-4352-BDB3-59F395DF676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FD0DD469-785B-4DA6-97A4-45587904DD1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ABA65644-18B5-48F1-83DB-CDA3C23BE7A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8A9A69D8-5E58-4C8F-850A-0C58E8361AE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B376E9A5-5D8A-4E4C-9F18-39E0D5BAB01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3185715B-F7B4-41C0-A416-8715B067B77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3EF780D-FAD8-4A08-A612-1D2EE996B557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EE0EA27A-42D7-4DF1-8BA4-3C1546F3E364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D907C377-25FA-47A5-B333-BEB6A17FE64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7A97D6E-71B8-4DEE-AA2D-015F2C45DFE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E139194-954B-427B-BC49-3883722B84A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DC2DFA9A-EAC6-4E68-ABC3-404BD7C2E110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9FD80944-4F1E-4AF4-B8AF-D2EF590AFE4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6B9E347-EBD9-4905-B848-B900666732BA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C6A2FC41-A546-4161-92FE-3583EC817B8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F1D801DE-5773-4FF2-BE4A-4B6046422E62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FFFEB6B9-1DE3-4C0B-8731-E56CD397151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8AE84BE0-BCDB-48FA-9700-1E69E17FB97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6F1CFEF4-B055-4B30-99BE-56CB16DDE1A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8E7FD5AE-EBD9-4171-90B6-D32A88019E2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B72D5BF6-4308-4B57-A7E8-AAEC9B9973D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DD5E38F7-7A47-45E0-97B6-F6112BB0404B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65DDE7AA-4F7E-41B9-8709-499ED2C79F8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E8A354D9-9379-4948-97D2-0188FE123E87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34804243-A3FB-4257-B5FA-19B1F7FFC8E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D0CC486C-A3B3-4BA4-B3A3-16D42731CD5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49ABD7A1-86A2-480B-8F61-ED223541BAE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D81E1EB3-3E2E-4675-8B15-518D4A7B7A5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7A9C249E-7AEB-499A-B816-DA6989B0F80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4F3C00BA-DC7E-4BAD-8F22-929DD7943564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2DDAFBE-6203-4E12-AB97-14D274A926CA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8A582792-F07E-4CFB-9A29-E2A667211AB2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E6623666-00D3-4AC0-A45A-5AE23E0C1707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9AC5BD7B-0394-47DB-89E4-CA68F7BEE393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389928AA-BA07-4AB3-9B4B-3A263DF9076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F6E823F6-3C97-4658-A416-945186DA022E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5AD4FD95-8551-4377-AD18-696206373F0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64EFB1B4-B6C1-44A2-BFBC-C1BC83B6570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CCD2A060-3996-4A3E-865A-31056D530F9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345AF035-D9BE-42CF-83BD-96B3F16C785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5D5745C2-0D87-47D5-82A8-E0D22726556C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4B7099F7-739A-430A-A3B2-98CB5BA7D52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526087C8-6830-418B-84DA-2DA9176AF6D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C133FE2-C16A-4188-8E36-723CA23B392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7C6CF4D-2AD9-4C56-8022-5731768BFA8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3E14E15F-0D11-4FD1-9633-F25E6F08FAA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B8D26760-BC3B-4737-9888-0787EB5C058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6F5455A-F51E-41CE-8ADF-4296B16CCB3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3337D582-5EF4-4CC1-B99B-A38A2591E7C3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87BDBB99-8298-469B-99D7-21F5AF378682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BCC72978-D6B1-4377-9E2E-7B2F8476905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1F946FF6-6C6C-4A39-86A9-36C29402366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53865742-197D-4B23-9ADD-609BA298F4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70195D80-0E54-476A-8691-68DC3BCACE7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0E654C56-836F-4929-BAC8-94C0E4CFF29B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D467C3D3-1494-448D-ADF3-7F2FB06B1DD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14FFC1C3-6345-47FC-AE84-DB063441EC30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513F2C7-962F-400D-B9CE-6088ADF40F1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E059E79C-1F20-4C97-BF73-2306B20B1B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B3F7692B-910D-47B3-8E43-053F0F972F0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D216BE44-B256-41B8-925F-258784C0BF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FAFA5DF5-5EC0-40E8-BDA4-AA63C33C5AF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4EED63D3-1AE6-42AF-8BA4-176049A8EC3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03682EBF-BF6F-41EC-8AE4-8D002EA1FD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4C0AFCDF-458C-4683-A222-112785A6ACD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DA19793C-1F5C-4405-A896-F6CD78EAFC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E64ADFD9-DDED-42D8-8BE0-97C5761DE8F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7A73A6D9-7D93-471A-8C0A-C25B5F1DD5A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D04E39ED-C28E-4144-A1B2-C87C98C5BE8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383126D-085F-4F1E-83F6-033AC46A392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B69E9857-8437-41CE-9C29-AF50C2808D41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59535C5A-6FB8-4F48-A3D7-642203D466F1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B6C2A13F-FCAC-4455-94C6-94A245E165AA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36C08677-0E3A-4E63-B9D2-FB3FDAB52805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74590BE6-4DB1-4E8C-8E84-160BF8FFBCFC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10157250-55B3-4A98-AB06-91BCC49E9068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0B7E759-9179-4FA0-8D3A-B331FBAF8C85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851A4B18-64CA-42DD-8B4D-56ABCED43827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8270B8D5-EA03-4F9A-B22C-323634A1C970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EBF6DB66-0519-40D2-A301-559FF67E4D6E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F4D25CD6-DC66-4A35-BC15-D07D2EA917B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2FC32A53-1930-436A-8235-FA4EAB973B2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D0B26654-323C-4127-8280-199232607A5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A5056989-D3A3-4E3A-90D1-52A9AA1FDE6C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F624A56F-5442-4317-B433-81DF2960CD1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E7F2F338-ABF1-45A8-A268-E3593F36FE6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6E7DEE5C-257E-4DD6-991C-4C606017933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769ED633-847E-49AC-99E5-9C85C9F415E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4C6F6BAC-4CCE-4D30-874D-CCD0A1F2662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7B9ABF15-DD0A-4D7B-B691-37062CEAABA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6FFC2D96-1618-438D-A4EC-0F7A2019F56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35F00087-CA29-4048-8641-AD6B5C0CF7E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2F5484D3-4C87-4D14-AE86-09F0E9C437F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81889A9F-5C32-4E16-88D3-86AD22DB338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20B0C76-701F-4EE9-8ABC-7B0B4ACF20E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BDE94850-BEAB-4A7F-BE92-6619410DD3E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99999089-EE0F-4D39-8525-FB32B35ABC91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E7E2F019-6C47-4E9B-A5EE-9C244630B50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D15AE41-6A39-4291-B942-2603F3CBF3B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F5B59DF1-C433-483F-9C67-B03B6C4D88D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62D6C0E1-4123-4FF9-B111-84E1AB8D103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60BC475F-C32E-46DE-AA4B-6076203258C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2A1185F6-D5B4-4940-8045-909305B202C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37340C4C-F809-452B-9694-DA146D66AE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534E3221-368E-45DB-93C9-BAF642EE0EB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6FC16EA1-71F9-4A8C-9524-1378D0D57C3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B8D2C7DB-A8FD-437D-A1DB-C231A34EFB8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448DC834-96BA-4025-B70E-D853B5E303C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7C6FE93A-1D0B-40B2-B2FA-8E186ADC686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D3E18CA7-7907-4F41-9DCB-930A4E6B621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5AA33459-C481-4BFE-A447-A851D2753B1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15557A77-CFD3-4AA9-81EE-57006707B55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0F48EA01-9009-45EF-BC16-F3FC0D95B50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E5AB8B67-F5CB-4732-8934-2E7A3DD16E5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C02FB951-41E7-4A29-9AA8-CE47B485311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06BADA32-B722-4D8F-B7B3-F732F569BE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0B447313-D378-442D-9BE5-A05A066BC2F2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E5DF6110-7E2E-414E-B457-E94FFB8F755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C83B7211-270B-438A-AC05-0B43EAD9A2C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B1B4E008-7DD3-4F54-8502-DBF35F72002C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F6E6F13-E582-4B3C-B954-F93B5EF7188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14C2BA51-977E-4F3E-92F0-4E6FE1F5840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9A337234-7556-4E5F-A056-06B9800B72B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8E0D5E00-7FF4-494A-9BD6-AE4EDEE8A707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857446C3-51DF-42DF-ADE0-9C3EBABD47B3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E4E836F5-D373-4F7C-ADAB-BE6E479A919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8212D71D-2D93-4AA9-AA7C-516C52EFFD7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BF319C1D-190C-4094-9B21-74F53A7A8E35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3296E4F9-6491-4B30-9DB2-DB15D4DC9BF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C46DEEF0-5F4B-44BE-AC14-50CE8DB5C32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0C8C0774-A3D6-4666-A9DD-D44F36C4DF8D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19FF26AC-D91E-4E21-977F-0DEFD87E6094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624196EC-3690-4CC3-9D1D-F31FA5F2D52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E04419F-365E-464E-8C82-4739EDEF6BE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77839BF7-6268-4B79-AB59-0978284DE54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7D85669-0984-47C2-B208-B52385993BE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937DFF98-99D7-4C38-BF7C-8160B69B0F8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C4AEF655-6955-4D57-B86B-75110F61EA81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DF472591-DA35-40AB-9C38-345FD9B5300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00CFD7CA-5E9A-4348-B811-9BAFF1F224D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642F76BF-A02D-45A1-A8D5-604B1C02C81C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92C8875-A16A-450E-B1F3-E7CAFC86F5D5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4B59213D-E050-4CAD-BAAC-DD08037038B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DAF39DAE-3FEF-4BB9-B4F2-67FA9F3751F9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17CC7E43-3CE8-4438-BBCA-800E91E95ABA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9555A21-5AB5-4704-8562-AF9B2C72658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AFC4C3EA-C718-4805-9ED7-BDAA3B711176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284ACBAD-1C13-4B1F-B5A7-D528552DF0F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A177A092-E2AA-49E6-B3E5-85ECBB88F0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7D8D5AF4-78A8-4971-BCE5-094C26169D85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12D9F2E-7120-483E-8ACB-A43F131C04F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76066B3C-887F-43DE-806A-0D69E87A9A6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137A4B62-9FAF-4160-A907-A5134F5BC53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8B5F75AD-71E2-485D-80F1-4411D847F45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4D4296C1-6112-4306-A2A7-0A9B87D68C5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65EF1F70-5552-470A-AC26-0BDC849D2E9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F2223401-4A56-4BF5-861C-8715FDD67EDF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6EDF935A-D12F-4F17-837F-3B6957A56C2B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11538444-6A22-4A65-B269-6443035CC7E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4DE5C874-24CF-47AD-BDFF-922FF0CD61E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1AA9248F-74B7-40F2-9FD3-3C71B2D6D68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CA565467-73F7-40B6-9F72-1F16B3B03DC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3AB1999E-E9B2-4124-8DA6-37D75B66257C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BC64FC68-D774-4E17-8495-174DA7BAE5D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FBC8846-85DD-4165-9D02-10F3DEF5E04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B09A9E7F-4D92-4E58-83A9-56EFE632FC47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686011F5-46B3-49B4-9CF6-16FD11E95EE5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90029316-8670-4115-89F1-E627FBA02AE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4195BBE7-894B-4A12-898A-5029C4D3194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1FF1C7D1-2A53-4005-B4D0-C5F8D6F666F3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B0969C89-F955-41E8-9251-29195C907719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763F44A-96DD-4661-8550-D489637A130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C1503905-5695-40B0-A75A-D2A5CE40394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EF4648B7-E8D9-445E-A058-DD467A4F3AD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7EC5B0B-747D-4803-A06D-8A3EF829AA4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F096FDE0-2832-4558-BF34-49B1796E689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01AC288F-6430-4F5C-A1A0-34930E7D266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B6A928A3-95EA-4EC2-99D1-43CE5BC7B08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673A1AA9-A1CA-4DCF-885B-4904798F608A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88174B8E-8146-48D6-876B-E9811B76E33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1BB25BBC-F9B3-419C-BF3D-54D3C91521C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7474B46B-F520-44EE-8402-0B26DD3733F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0BEABB74-3628-40B2-AC3F-D710BA3A46B9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59A098F4-4BB2-4B17-8BA5-91929E92976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037B2760-ADC5-4CBB-AC33-4772F32EA021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FC80A55A-A045-4C33-83B1-BBEF2249E9B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F619B463-F6F5-4075-841B-A522CF873F09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42E95934-FC49-40B5-9493-648F71F2633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FB98DEEE-8A1D-44BA-A9EF-A6BA90DBFB5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DD85B21C-82E8-4A4F-9718-12ED6DAD085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3043DEAA-1A88-4F01-9B12-E6E45817657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BE162877-7A0A-4A51-A70E-5F3DD6DBF26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19819989-BD8E-47B4-BEF6-E8896D15698B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75C4C6A7-0703-4CD7-9E39-3F3A63B1924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0D44AB0A-859E-40A3-AD8D-6CE85FE91680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4DCC1120-6558-42C5-9017-7A6DFF7CBF3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03793E9B-B9E8-4EE0-9AC7-910DCFAF893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BDE139EC-0983-4239-834B-28ADB1F90D9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28A922E7-D61D-431C-A6DC-7186CF91245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41EF4B9-8540-401A-A5CD-B1068CA0CA4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6BD104DC-3D2C-4BC6-A505-B01A01F58286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4FC1AD99-DB29-49F9-BFDC-BDFADB8695D1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01687DE4-B586-4CC0-877F-365F85ABFAA0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8B4FC921-6BB4-4C7B-A3C2-72F9CAD5784B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BA31C127-02E7-4C00-B2DC-8D3D8BECFD11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E984E292-9A84-450F-B9A0-A1C8473B195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D19C7E97-20E9-4BA3-9AA6-A749EA5A75A9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47B8C3D3-A89B-41FA-B6CD-22B975FF840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4694B570-F728-43EA-BBC3-730A1A54ACC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348EFAC1-69A8-4C32-BF48-DE5EFFC872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A4F71A14-E1E4-457F-9BAC-3C1BD2D9E961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9CF46A99-4E14-4C04-8A60-54E2BD19FACC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E314F1E8-124D-4920-A8F0-625CD717EDC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D541ECB4-0FD7-422B-BDE5-A47C7844385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0A679944-E343-4317-A263-F885F04BB50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3F51DE80-E2F7-42BB-B78A-95E845471A0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C265DE02-8571-41A0-BFF2-8C722F067C6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839FDD71-228C-41A6-AEB2-1B166BB3A79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07270659-5A1C-4BA7-9E43-0FF2424AED6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F9C1AD95-56FD-4ACE-B906-95BA6076B4A9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B8BE5CD5-0509-4335-8AE5-27F5C55866A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EDDBD54A-0A3C-4CC1-A53E-5E28C9D90B2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65EE8A4D-DE7D-492C-A0D8-A4B8A91933D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5B48A970-3CF8-4308-A155-DAE71EE79C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F7C6D0E6-9983-4504-A40F-85D8538E8E7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5DDE54F9-F4DE-4B3D-8E43-11C9E809AB04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2863168-6807-4731-95AB-3023A2AFDA87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C9DE2D82-BEC0-4F9E-8A27-7E8701F004A0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B4ABCC46-A883-4325-AD9C-46BB5BDD7A4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97597CD2-697B-4271-88D0-3717B79A48C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B6F6BA13-A9EE-4B43-9C94-6E2E698EBB9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28B0EE9C-B859-4744-8C34-9B64EC1CCE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4DD2E80A-06AC-4976-A589-A24AD3D750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7E7A726B-D756-49F5-86D9-25880A13920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0BCE7C1E-0409-4B49-8D4F-44720967635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4B0CB59-FA66-4E97-84DC-77BEBDF23B4E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0833763D-ED4A-42BC-B82A-EB9937AF228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193A4FED-B836-4D01-B6AD-E93B48DC3C8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56A9F50F-6EBA-4BE6-900F-08DF8679A91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D3BABA27-3718-45CE-9F7E-4B998331A64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EB218306-A710-410C-B1FC-DEBB8C510F1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0F3DBF72-1FFA-4789-8012-8FD8CC23712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7D0B888E-89E1-4535-BA7A-1A2F9CE16689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A99ECFF5-C5C6-47FB-8EBB-9985128508E9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EA0ECDBD-025A-415A-BF4F-6E0DA0BEE45B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AED6BCC1-E5FA-41F3-AAC6-CFFE59D9D3BD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9E0D941D-83F3-408E-9600-CEBA49068BC0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2DFB3684-0269-439F-90E1-634080B0271F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51D76AE9-ECAC-4385-8C03-9E2C6312ABAD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F98EDC12-03CC-419A-B586-AB6713C8EC94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7C6B185B-6498-4090-80E6-CCEF17EEC81D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E36C73FA-BDB3-4BB7-B148-20B32F4EE01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3A5A132B-4999-48E9-87C2-8934A62C8AB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B99F82FD-D3E5-4688-9186-61833E21A7F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43A14FEF-65D9-4EE1-87F5-C413B9B0CDB9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CB03A537-9829-44D6-8637-1ADA718525E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196B9ABC-0FCD-423A-B7AD-C7D1C529756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1ECA0FE1-0D8F-46E5-925C-28BB92F6A2F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3D62ED04-0764-4A1A-88BA-0CC5ECD80CB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D24A8A3D-C962-4F55-A083-9C968CFFE84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D5B44978-4199-40BA-89E7-58FAABC5581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11F2AEC6-CCE6-4950-9992-3098DD2FCD2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4CA3B1FA-B87E-420F-AEE3-20112614C7B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011B4EFE-C108-43E4-9DD8-F7A80233900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195F5846-A459-41EB-B8CE-D191805C895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1FB9F359-D1FA-4209-96C1-176AC8B036A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40BF1722-F3D3-4266-9E19-22B037B6D27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1B7A214E-B5A2-4464-977A-CDFC9367B9D8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7E7E1DFD-28ED-44D3-B223-34FF963FCB4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27F9D6E2-CE37-4EC1-AF2F-EF3BAA3BEC2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4534BCE0-434C-489E-B98A-AE10311DA667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58B831A1-7AB0-4FFF-82C4-F61748DD636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4BA54687-FD28-4105-97A3-3CAE00B0042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AD8468DE-B123-48AB-BF41-5973654C210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DA35F4AA-F4F3-4DB1-8729-627D04521AA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765C2073-34C4-403F-9A31-597DD622FF1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06CD34BC-6C75-4BE5-B67B-7F5C450A146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C6121E58-D111-47DD-A35B-1C031D546B2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E3139CC3-4AFF-4FBC-BC67-CA91B53418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A215781C-BB35-49FF-A7E1-9C0B04469B2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2A107A83-0EA2-4B37-A111-A43D1047DD2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E543C688-7638-4F18-BB7C-1ED64641F17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3E5DBA3A-438C-4C76-A051-E23AC8585D9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5C8F854C-E429-4381-A33A-6A4DF53966F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77FE1A33-5347-43AB-AB94-119589A8628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57597D60-90C3-4B1E-BDA9-3016F5C1CF6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9C418D93-6AEF-40B4-8FA8-C851F33BC39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9386149B-D7E1-42B4-A6B8-F894AE26F868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F6C9F59B-B631-4DE5-B918-C5C67B1FF9D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511BEB85-A9FC-4E0E-BFA7-C449D850E39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26E7B8D4-1402-41FA-A077-CF26CBCACDDB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88D3571D-5CDD-4DEB-BA03-D0DC031630C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964E722F-ADAC-48A8-AA95-1AA55A2536D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E9986013-CAD7-4682-A5E9-4A048AD8C9B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4D8AF038-5D99-43A3-ACAA-31AADD80E4F4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AE39E966-5B8A-4CF9-BDB5-EB6AC3EC0AD3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952BD4E-6F5B-47FD-A169-02F8B347FD1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FC91A7A9-AB3F-4F5D-816E-B310269EE60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2AB509E0-16B1-4DA6-B106-9A2CC8893AB9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44D90E02-8E01-4C78-839C-6BBE20C9408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A082907E-2764-4F1E-8BFB-8CCC05C59D8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A69DAFDC-BA19-464F-BA4C-DAF869F60309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3314EFAC-8ABA-458D-8286-D1A6C366B346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74BDF5C6-CFCB-4606-961B-143F0F41D3B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01C95873-8313-46B3-BFB7-A1D9D087AED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EE227785-7F87-4529-B3AC-6A9499F8C5E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0E6FC36B-7E08-4D0C-A255-31B6CC7228D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EC3C839A-07B0-4563-A6B0-0ED18BCAAE76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D8877962-EE6B-4BB0-B577-23A5CE3E004D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9DAB9D72-6869-402B-B930-EA62E76449B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47AE4DC0-9BAA-4084-B81B-3B8F05E311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A4A6A868-E729-4E07-A922-8128C4974FA5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234FCC22-5968-45D0-A3C8-7C99147AFE98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D955DA4F-85B0-4E69-9967-6132005E1A5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696789D0-D69D-4658-A270-D347A693E26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A4D4909B-9B2D-4604-8E9D-6AA539264F6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04CD5545-BDAE-4187-8385-69DD2F841F3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10C002E7-3B63-4854-8E8A-C1F0CB5AF19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8A1FC87C-B6DA-4B61-8CC6-00CA03709EE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04DCB16E-BBBA-4712-A531-DDD5DF4C32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C64B722C-BE63-435A-A933-A4497A2FAD8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1D600685-88AC-4D62-8E96-F480C9D1E29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9D3BE1C3-D643-4AC3-B4E6-15102500165A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CF052A3E-2392-4A4F-BBB2-6301D8147B3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765FDCAE-E9D9-40C2-810F-98EB25021DA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0F3C0FDF-E9FD-4636-8F2A-5A8EE99770C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EC64B0F9-978D-4D99-B296-689B3E0977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FF22A5A9-351B-41C9-806B-B3DF6EEBCEE7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95CEDDD1-50F2-415F-A1DB-046E3E61BA66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AD45867B-9A56-4361-B2F1-4DFEE4ED2D0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FFB878A5-5FD2-4D09-B1ED-1DEC12E2BD2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D7106C3C-12C1-445C-A9B7-FE768BCCD05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F55EB043-6895-4BC4-8415-0DB5DABB13F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4EC2FB6-84D8-47CB-8043-AA3162CB40DB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B0C9F665-0A0E-4C94-BC58-43D78E793DD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746D7AF-DE13-46BE-AD6C-697DAD6EA0D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D6C3665E-73DD-4440-B57C-343A79B2E55B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D122BE3B-7FDD-4248-B57F-0F5C0AD8D9E6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29C6A349-680E-4D9F-8413-F618FD94D72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E9EA7970-508C-4064-A6CE-6A7DA354644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1990950F-62E8-425C-B925-BFB5A21DFE8B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422DA36D-A164-435F-92A9-2C10FA0A573A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D55D5647-51B5-40E0-8DFC-E9A05E1E09E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CD6424FD-2CCD-4C4D-BE79-E43AFF36B07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FD14E03A-2E86-4A7E-8550-4EBE4371068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34D29B6E-D80D-43CE-B1DF-89349732FBA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0EBA4204-D5AB-4270-86AF-BF6FDE4F75F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D8297553-0E4F-4B51-84A6-210C25AB530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622D5B3-8EA0-4A93-8418-4415DCA65A38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349C2395-455A-4109-8EBE-F286B11CBF9C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D0FEB18D-DD15-4CDC-9A9F-82B107B916F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2F9629DF-3D73-4F86-8C61-2E5F54C8F50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E6FA3CC4-1164-4C15-80BC-6C8F26984A5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A1BA36EB-261E-4CA1-88AD-DA24577CC79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3A9D8807-8D20-4CA6-8E4B-4EF435BD0BD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CFCB50F5-5027-46B4-89DD-F819709DC1B2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DE083B52-2DDD-4EB3-A31B-76D15BE1F24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BEDC938C-B6F1-41C2-9C88-5C3BEF6AA687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71D0841A-7980-46D5-81AD-A34E5C54AE4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9F4BFA74-099B-4972-AC0D-44966AEB478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83F4A001-40C4-4CE8-9B32-34AC5FE7D55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FFCFC818-2B2D-467A-99E2-C5390675C65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36D6FEFE-12DE-4FB4-A843-8648640CED2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3C473EBD-AC72-431A-A9E2-CD5B400C0E3C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44BF0D7D-4C1C-4250-B49F-45EAF36B6B3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4B3E7C54-A2A5-4CA7-A507-F9009EB623A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CC52C489-6C07-4C57-BCDE-05CC2E9671E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88D12145-FB22-4C4A-B8A8-6F724C0089A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DDF4098A-2257-4611-84C4-3F37FC5E466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CA86B049-B083-4DD9-BADB-3C3A24D37DF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ADC220F4-A466-4C5D-ACC7-20917FC03B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6EFD7893-4DE6-4CDC-B597-32DFD97D35C5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D7AC3921-7A1D-4B5B-80DD-6BC91E21A3E5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4F56B21-3642-4879-9B2B-9CAF36EC5EE8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EB1B0D61-D9E2-4A3D-A79B-A3A72512F0B9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31563020-5115-478C-A9C2-68A912FDB774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1DD36459-4C4B-4286-B4E2-8EA7AD34821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DAC6065-BBE2-4E46-9FE8-7E7ED96B0B78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FCD6AB68-2A65-4366-A47C-825325686DC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506F0587-BFCA-4C53-A54E-BA29CD160D9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F9BC298E-9FCD-4B7B-9B2B-7E4C790193D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0A08F403-26B0-466E-8208-06A6F41F9D82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377D94A0-840C-4731-9FCE-FE297C25A822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9E3AC1D9-6140-406C-83E6-8132679DAC1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E4CA416F-49F3-420C-A001-E0626E3439D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D364239D-460E-4DD3-B795-A087ACF8856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DDFA1698-E640-4E77-ABDD-15AB7FCDD9F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79AC9AFF-108F-4A9E-A96A-48E45996E04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1FACC2A9-9179-4AF2-B500-6087BECBB8F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2004A5C1-2846-4BAE-BF03-C1C1B28AC58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3AD00FDE-4859-4353-B55B-955EDBD32EAF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11070F35-6FD8-43CF-98BE-5FB949492B09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A9D48CA6-92F1-4E6A-8BD8-7399EB1DAAB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BB6B146D-1D0B-4EC2-9BDE-89FC60C604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F8CD3A51-6772-4B62-80CD-DEEDC8D9E6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354AF3DA-FAD4-4E28-9234-AA241915212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A2A32514-F671-49C6-A056-25437B45004E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1841CEF5-CE06-40DF-A571-F82F31CCE0EF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E9741260-C8C8-4C1D-88F7-221D6F04E244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A62ABCD3-267E-4703-BC8E-04FE99D0C12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7116F5C4-707D-4C9D-A40A-097115A980C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8CF4AB19-9E8A-4514-B5C8-AB0DC84CAD7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D32BC50E-0A3B-49D1-9AF2-28915F1F5FA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FBE76F23-F5FF-47CA-96E2-7407BE69580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D85F4E38-2607-47C3-812B-DA49112994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C915C9E8-AB34-446D-B4E7-4D361A15C0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43D80B30-58E9-43D1-AA4A-242AC0EB3E19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60DBE762-6743-40DE-9289-5CDCCD9ED60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44BEF1C3-489A-4A3D-A442-02E0EF41B6A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B771669D-5D85-4057-A5BA-65A7BE57258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4F98E1D-BCE9-4552-A7AE-C717044AF41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76449DE0-85C1-4F69-ACC1-4188AA4F70D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23903E9-8D73-48D0-9F0B-DB613F7125A2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BFD1E33-DEF4-443F-8ADF-81CF40865BD7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69572E4C-FD9C-452C-8DC1-8460DBF6D5DA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6715B610-6717-4775-8FD8-12186023F97F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33C52E6A-3F22-43E4-9BBA-D3EB47E9198D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11B720A8-109D-4233-8874-93CB6BFBB885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54A8A28E-4E8C-49AF-92A9-0F021A51C531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E8A1546E-30CE-4FF1-85AB-927A0543BD7D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26D78300-6E95-4463-8C98-1D2B6506F715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B2D14029-4B3D-4A87-83E9-2EF6C171917A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29AFD11-17B3-452F-B72C-A54F2A0429F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39F70F3C-0F42-441A-93C2-FBEB98326DF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01D633D6-280A-4E5D-97B1-3A4E4367FA2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009DA068-4CC3-466A-8164-6C4515E29DB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4785D3CF-1526-4DBD-8663-2757CD5B19F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5800A525-860A-4F48-B7B2-1A0B9575141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401D4774-586B-4187-803E-DB044095042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CE6DE0C7-E6E4-4B2A-9E48-897F3872410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CEF6A300-EF7A-46CF-9C82-99D6CDEBF38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FB17D0B9-A10A-4C94-88B6-1C24B874E8A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D9164805-63F8-4F85-95AD-FB9862EBA8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32610367-F33E-4149-BE37-67147245295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D775BE6D-565F-41E2-992E-AE25C24CB9B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D39DCD0F-5EAF-4141-B3F0-C9EF2420AD0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6C1B1016-6F73-4C27-A19C-43E51806A51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2F004E37-E49C-484E-94D6-BC095FC4DE8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0E9C2393-769A-4B19-8513-E05F469A075E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35A143C-987B-4362-B0DF-DD349083F1E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85FC4EC9-3845-4851-A0AC-3C2EB0F5B9C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5A2D8EE6-2084-4686-9728-166EAC6B3DD5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D15712CF-4BEC-49C1-9454-8DD65968D2A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C78C9E79-98BF-4F99-9513-0BB553A32A3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E55DDD2B-1ADB-4620-B1F0-FE0799EC930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CFF7387C-7AB1-41A2-ABE0-AC84CEC44F9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115FBF04-A792-434A-9EE6-E4C2997928C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56CEA865-0B72-49E6-9BFB-0C9E0296F36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E38A576D-D9F1-4120-AE5A-FF3D5A673A0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4869E19D-5228-4E43-9AA6-8CC02FBF0E8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9134AD2-7CF6-4641-8F60-81C406E79AF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2FC2B7B8-5F2B-4ED5-AED0-2D0126367A5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A20770B-D991-4D8B-82F2-B5E3BBA6642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8831DADB-1EFD-4C6C-A95B-D4457CD407F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EBA7488E-E396-447A-8FCC-918E92DE977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7ABE6DB3-A934-4E26-8C8B-B2267CBCCDF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5FA18435-950F-43D2-9908-9E373FA0985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2EE4554C-6FC2-4789-8617-89DDD44D1A7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29E962C-14A8-4690-AE2B-B5FBBC6DD4C6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28F0D46-22B6-4FB5-B2D8-27AAA226105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CC07AE5B-149B-459E-ADFA-6DDC6CD08A8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C13237C0-5C5E-47F7-9881-3EFDCDA0EA76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BEC59AE2-9A60-4074-8AEA-D1B0CBC5D7B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7CC6F820-7D31-4871-821A-29EECF5E6B4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A97BD84A-E6E2-42E0-863C-E967F82A4E1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7A8E4D63-BF00-477F-B257-461253B2EE5F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384BD52E-CF9A-4D0A-8D57-11F56FEFE4FD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566D4F4B-BDC7-4CF6-8966-503815E6835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404314DC-78B8-4D23-A32B-E6395288603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256B0720-7DDC-42B6-9F8E-F14903E28721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A9EC0D22-7486-413E-B52A-5E043CD5450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01CDE7F2-918E-4EAF-B413-12486C8A0BA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EC21A569-DBFC-4B49-9BD3-C61DFE5F779B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357E42E0-75B0-4C1F-820D-DE12BC76F82E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EEE6444E-67EE-45EA-8751-564C444F2FD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2377CB2A-AC7A-47FB-95E1-048F0C4B0CB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886D97BE-8B51-4D12-97B7-F344A585BBE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AE8746C9-7D0B-45ED-A91B-14BF45DC846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E3FFAA08-7957-4567-BA67-B3F326EF52C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24903D03-1822-43BA-83DF-33D6EEA6F5BB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BD0E64A3-24C5-430F-B738-602D98C3BDE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EF2B74FE-1A56-403E-8161-6B28028A97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721A5861-5802-4259-8BDA-524744CC34BB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AC7751C2-C763-44EC-8FA9-1E5B9723A229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749F74D8-718C-4A5E-B983-BE732C73E28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91F577F-3275-4886-98E7-E446ADEA637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6366E7B0-8993-4617-8DB2-06C595B1AEC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A7AF9020-6630-4FE9-B4A9-787438DEEE1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26FB9C15-0DE6-4943-9FDA-317B3ED92FA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0D991287-F782-4903-A0B7-B3FF1F4FC47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162B994F-DF8E-469B-8077-B86B65B9376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E1119F47-E81C-4335-A7AC-944A683C8D2F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C2A9C3EC-8CC1-4A50-A561-86AADE3982D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43B9FD5D-FCF3-435E-B938-C705B835771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0A7F6721-8905-4272-AD6C-E490D396E2E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FE3F0EB9-805D-4BC5-A9C8-1D7D9C98FDF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CFF2F819-7870-4711-B2B8-95094E3A6E2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322F069E-643B-47B5-AD60-CA04D864711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DF2C5916-B1C7-48C4-8A54-B9ABA087828C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489925F2-42E5-49F4-9E71-EA547B30617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535AEA45-D7C7-49C7-9E78-61B8E58A305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1CA492E8-D2A9-47AB-8F09-70F6B2AFB60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3421059F-D089-4A98-B869-AD7B56E615F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BE493AF-D4B2-47BB-B210-49239577F16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7B9F5941-3666-4997-A477-B452E52BF20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4C0CCF2-8A55-4E53-8D71-D3ED98813EF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3F52749-F8D4-40F6-B46F-5AA3DEEFC01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EE747024-2621-4A08-943C-C91815390265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12EA3FB-9F0D-4EE7-B481-4C790D977122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6029CA44-B98C-4B32-BB23-BFB9D0CB3E5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A6D05AD8-55A5-490C-9474-257584EBEBA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2FA88117-4065-48FE-A6F0-EC857393A1F2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CDBB2BD6-8161-440B-B8FF-79646A99CA89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073FB2BE-A734-455E-A36E-B7BCE90AF18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2F87D006-CBAE-4BDE-AF86-C471516A719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78627E7E-81EC-446A-BCEA-F24C1BF4304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787A0D53-A292-4588-9840-F77C8C1A63F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35A5FDBB-8482-465F-A65F-85552E5F7FD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17D097E7-9F32-45F1-BBD3-CFB2DB9EC93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F5A45BEF-9A87-439B-9E6F-92D9CA50D35D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FD81EE19-1269-4976-B178-49132C0F35C4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6B121B33-51E7-4EDE-8077-AFF6A4ABC63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E82370ED-179F-4D2C-982F-154C1BA61F8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C1542049-8948-4327-BE7A-CA02D3061CE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D0795A5D-A8B7-4FFD-9CD2-7591D674506C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B815FB7C-0DC1-434E-8459-2686212CA55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E79D1DEA-6AAE-4F4B-9B2C-A0B02D06B131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AD7C2A56-9952-4BBA-87BD-9219416583A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404103C4-4045-40CE-B0AE-ECFF9E0EA949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CCC0819-CD84-4797-A6FC-8B842ED0F66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50B45B35-D779-4953-9DA9-A3E5BDB37A5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7C712897-CE48-4B37-BDE5-8B75906E6A3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DA478ABB-627F-47A6-9ADC-64FAE2C21E0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ECAABBA-8A63-4E91-83C1-7B50DE0CEDC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5A5BDD6F-BBB3-4D3D-820D-6F4E2EFF0BAE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398D1672-5FA2-4760-A0E2-FE508FB23B7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83B56DEA-4CBE-491F-9F1B-24C3B515F6B1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E7087430-1DD5-483B-96AF-4BE6C97495B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F95BF641-9EAE-4795-87DE-FF68FB159A0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B4B56B20-EA86-40E6-ABF2-73C2F0C3A9F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4CBACDCD-410F-4FC3-89A9-5CFD451D816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8C068724-F69E-43E7-B8C4-23D474181F0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70F3C307-5A19-492B-A393-EA27F4278448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A71F531D-A264-4389-A340-977509715C7C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BE08830F-8FDA-4651-A9E5-337DD70ACE7B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DAA3EED0-C368-4000-A469-DDE4A1D241C7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F2AE5EE0-34C6-41C9-8732-BEF198FF476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7CC937E2-CCC3-40C4-B9D9-DCE3F0CE8DD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AA005EB2-CA58-4CC5-BF83-34677EA506FA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06DB78D-DE91-41F6-A0D0-724B19DCB7D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E527DFD-BF90-4C7C-B6C7-B2EE490E289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B8284639-62DD-4A72-817D-B4D9DC84DE2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2BA29191-60D2-4D05-9D09-993AEEF01895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0859BDF1-7202-4F48-854E-3DDE44FFA82F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AF9CF562-57EB-4C55-A3A7-579B30D2C00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6D8D4A91-067C-463A-8E3E-114724D3EBF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C25A03C8-DC76-478B-BAC5-6F37EAFAB0B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DFD0D3D8-D0B0-433B-BE5E-BA2521E1C72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0C62809F-1118-4537-B949-ADA5C618996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CDC98100-E138-4A65-8C66-7A2563F8D4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59C77CCD-8AEF-4F97-B0F9-E95D94ECBDB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1DD6920C-6758-4414-856D-C83A1153679E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208C33FB-ACF4-4C02-A301-E5512202C83E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CF42BC0-29B7-4C14-BDF7-3E738C6096A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907AF7E8-AA22-4D39-BAB3-1A87A3C18DC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23468EFB-8CC3-4444-A0E0-865221669A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FF688AF5-C9A9-4F6C-999C-DB9EC6AAECC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EE0FE915-137B-4470-AC18-77709D0C794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C77A9F1-78DE-4F44-A9BE-A6D3300E342A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AA18BC1E-FB28-4CE1-892E-6AFE4F163170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0268E6F9-8B6A-44F4-B5F8-EAD924E3991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09B6714A-835C-4F97-81B2-6C8FEAC944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FD3EE16F-831E-4B7F-8069-9A39F842808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B490FF20-46CF-42D5-A093-42680B7EC33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981F8FC2-7D6C-434E-95FC-A2BD4357F2D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6126931D-2CC4-42A7-879C-BCA917D086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93E002DC-5C4D-46DD-A8DC-A5592EF1EE0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36863759-74EE-464A-BB8F-0EF690921364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3EF6AD8F-D2DB-49E1-97BD-8072924B1D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71A08C7B-C692-4731-91CB-A251D5CA048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F98A6515-8DCA-4A2A-B87C-1D67A38CDBD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956D5EDF-546C-4B4A-BAC2-B1D2CAED37B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5FB4841A-FAEB-4C02-8EB1-1FE5E207A85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E5D5102D-D7AA-4564-8863-4E88F4F61875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4C762DE9-1F82-44E7-A10B-42F30958999D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056A521D-493A-4FA1-96CF-502813B7042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F5C8D19F-261E-44A9-BA4F-79AFA4C685B4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9587BAF8-749D-4A66-9EFB-3ECBACA8CAB7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23FD4CB4-1976-4148-A911-F78D27809EFE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539EDC85-D0A7-4F04-9DB8-5D4CFD8B92CD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C29EDA49-2690-4898-9EC9-545FA8E4866C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AA546491-825C-47DC-B205-CD0F4B27CAA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1461F2D-B1E1-49DE-A524-0D5DFFE7F8BA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9641FA02-E800-4D66-AF48-250DD50A942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AFBC1852-7B12-4E8B-8B0D-27B077A2B8F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F07113A2-98CC-4154-A999-6558C364119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A0D59996-3E48-4137-82B2-8CF532143260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9B0B7BB5-2818-4740-8A80-0F38A3621FF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AE86766D-E46C-4F2B-9892-9CF89A910D6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20636218-46A7-45F5-BAE1-B5ADA0BC1DF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907E3F9-A9D7-4043-9AC3-92BD43FE34C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51B14EAA-B63F-478E-A77E-C7F65B55A3B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AD16E652-5DC3-4ABF-B9F7-83BEFF47F6C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9A6ACF38-C315-4392-BF78-E368E1B83AA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3F026E4-0DC2-4E56-9562-F85C744117C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2DDF9CDC-1859-4D68-87A5-48C11336C82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EA27DFF3-5B90-46B3-A842-2F4BBEB8152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A3B58429-530D-484A-BBDF-5C8622D4C36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BBD34095-2A1D-44A7-BC8A-FDA30D561E6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4D665D0-7614-4BEC-99B5-41EC6DB49E95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7466512B-FC98-497A-A02C-5750A9FAB5C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E9487789-7E44-461D-9F9B-D79A7B456AF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1EDED12B-C5CD-4002-9D63-A8F732376CE6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FEA34D84-3B33-4201-97B8-095FCF19D33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682757CF-9F04-4334-984F-A2D89B62630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ECF55DFF-D236-48AD-B312-E1B0E60B1FD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34CB38E6-0D9F-4042-9000-43FC4E9E81A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BCAAC4B5-F1A9-41DB-B89D-B47A8FE8CD1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103659FB-58ED-4817-9E86-AAC6DAC718A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A40919FD-80AE-4AEA-B511-2F548310762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CD46112E-CB0F-4926-B630-D97A7EC31D1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0A467A39-77AA-49B8-9A8E-E54F96122E4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2B791B8-0C9F-4491-8249-122FB64ED2B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A864AC7A-5279-4575-804A-A6557234E45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9AC9A2DE-5ABF-4B11-9CEA-C48A3A074DD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4C95D12B-2927-440E-9794-20D147F5FCE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37A9DCB1-0319-4D95-A287-439CBA06DF7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58F91F5F-55C9-4377-B133-A1681D75226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258962E2-602B-44FD-BA17-8C73E545C36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0343699A-0D95-4793-9B03-9BC8D2572C45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6E06E670-C5F2-42BD-8514-48D00EE1549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51D69D2C-C282-4EEC-B7FC-355F5EFE10A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6F684DE3-8957-448E-BB14-FF12D8FACC81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F0C1AC90-6C86-474E-98BD-BF524CECAF9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DCE3E176-7F73-4E79-A76A-6C63A5EDEDC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58010D5-7AFC-4046-9E2F-001EEE3727D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0059584E-D1F0-4062-A6C4-7ABEFDF5B365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334ACE96-FBC0-4556-81BE-DC27669FF953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4B8D21A6-0507-449B-A80C-080DE5A27CB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3E09844-188B-46A1-B374-71651817D5B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F97ABF7-4DB5-4652-BD83-4EE7C89C63E8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8347F753-EF34-4225-9D0B-DE5436CFFDE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AF95F362-334C-4DDE-BB06-AE9984ADC92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6A7BE7EC-EC70-43CC-9F6E-582F23723B64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34A5BB67-A788-4361-8925-D56336D89301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165943E3-CF0A-4601-9409-267EFDC21CB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E32473A6-FB68-4F3A-B838-EEDEFD4B788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1D225E90-7C63-4D84-BAE6-7721312933D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F8EF2594-9348-4D23-8C90-AECF2BB4367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27E148A5-3D03-4F24-9D13-0D33AFE3C3B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42ADC8F-FB90-4696-AE15-F7C3447D18CE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F2310F83-5CA8-4BE7-9A00-35D490916BB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AE4CD3CF-D498-4260-861D-943BE26222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706F4D70-11D0-45CD-A94A-DE5CB4733DB7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288443EB-060A-41A5-B769-57C60363569D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4078309F-5D7A-4C41-B426-7C4DE47579B5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05A00C56-08F0-484A-BF1C-FCFDFEF9BC8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A3380543-7A52-45E2-97F5-B25EDFE97DF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324B68E9-6D33-461D-BDA7-824981371CC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D949A2DC-333A-4BE2-A0F2-D38DCF27984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6A83E7F3-3C84-42D2-AF72-AA27A2A7203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FD5E9126-2518-416A-A459-3357ED1E51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55BB95C4-39A6-493F-B7F6-184692917DEC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6EFB49DB-F0B7-4CFC-A25D-ACDC60648E4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E228FAF1-0B50-44EA-9AAD-D05F4AEBDAF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7E929688-DFF4-4EA3-BCBD-6FF03A56C53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2A6A73E1-6905-43D0-85CB-FA6C963D472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FEAF76E7-6DB0-49E4-A04F-5E4FA61743C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AD53506C-DAC2-4775-A596-0AFBCF8CEDB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B4B8D2A6-CEFF-40EB-AB68-A414B8C14DCF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1A4A123A-7166-4A24-AEE0-07D92C418DCE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8CAE9245-3F43-4CBF-B019-EFE5AC15537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962802E0-4F39-44A0-894B-91ABCDF3080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376D6FCE-6F43-4FE5-9869-9994A4D58FA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8618B688-09FB-4DA1-869B-F6465BD6539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BCCC1F21-D465-4502-8B70-3DA37CF50B73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7A965E53-CAB1-4C41-AED5-EBC47FE3432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A63780F5-6D60-4A94-B478-2B11E564D9B4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F3CD6DE1-6247-46B0-8DBE-6CB61E3FD284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BF3AEDEC-CB65-4F1A-A7E0-D6F312BFDB6D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0D48089E-DC3E-46D9-8875-2D178DCA0D9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33AA7DE7-07EC-420F-B9CB-F4E30872154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9389703-8C48-4006-80B9-67DA0CDB823A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1B8FC4AF-B98C-483E-903C-C7A2B44BE27D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E3CD3D6C-BBE1-4B9A-A65B-F0B4AA99A18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ACB5787C-1BA9-4EBD-A593-E73064AEF68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0F4504FD-A000-4E21-89E1-912686A2B12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3DFD6967-C4D9-4228-BA84-C88D6977D29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DA985174-F5EB-4537-A4C1-9E8251B1096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6C660EE3-3EFF-48AB-9B98-439D3DA4045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11C9DA95-DC72-40F4-B383-9F75F3E3A78B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A637CD44-7503-4484-840B-6DC87FC2EB9E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9FC1463E-DEC4-4807-9AC4-280363DCED0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A21171FA-17FF-4C53-A2A8-7D48D510A19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718D7AE6-141B-46CE-BD4B-20AE57A74E4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62008682-B2A9-4F1D-A058-D041FE8DA0DC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6EB05164-B811-4E29-AD0D-AC14E920156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3B60F9D7-17E0-4ADE-A794-4E15FEA4A3B9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230313E-203E-4789-87F9-88EA86DA1C0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69F68BD-A452-4DBD-ABCE-0812565CBD0F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1AAF2065-FB54-4E8F-81D4-9A7D1D90959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252F4FE2-C940-48EE-BD21-979DC7A7F48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880A1067-98FB-453C-A4BF-DE618F586B4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9DCDEEE1-B87B-4232-9DCA-1BE93F7ABEED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E184524F-F065-4AF1-A356-79A47340AC4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05EBB67B-99FB-4E52-AE5C-DF42AA4C13F3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C1CF7F18-0595-45DB-8275-ADBBB054CBD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D56B76CF-6A42-4006-93D7-C6D9F864BEE5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B725F8C2-7CE2-4D65-9BCD-4D549BF7C53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D72C5F1A-7261-4E2A-BE68-0CA30EDC8C3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F2588C92-EFD8-4509-AAD9-F0FEBB42386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05FC2010-EEC8-4579-B4E1-1279AD9F671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128AF0F8-5797-4CDA-9743-8BDDD60DC50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FA0FFFEA-205E-46EE-97D4-2E7FC085D054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FB75F4B-39D3-41F5-A1FC-05C4C89BD013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84D8367A-98CB-40E8-AE4E-F25DA58F541D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8680B053-3454-4B10-BED7-04AC76A721B9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B081F2B7-4B26-4B52-90AF-77F65F41C25F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476F3B9-D8EF-4D9C-B58C-68DFA34C6AC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59B4CF11-26A1-491C-BE46-F143654BF43C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9087E69F-5807-4163-B96F-C92AC22DD90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F0C23A8-6C80-4FD5-B7C0-0B56E7F2DB4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6FF0529A-401F-4CDA-8BA5-E583772F9B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B4489B82-DBE6-42F4-B6FB-097359682045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6BDF58B0-4DAB-4DD0-B2A4-EE8971102D26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2CF3FEF3-6003-4A6D-9073-98902CDB415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CD5B8544-D7AE-495F-A146-86DA64B4069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0335C1C4-4DF2-4BC2-9CFB-7DC05957EA3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2A292744-43E8-43FE-B87D-2F656CD1B23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62471DAD-B17F-4BCB-A644-00DBC0D0FFF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FFF1DF51-C1AE-4DAA-A949-DFD407BC01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1D1634B2-959C-4529-B200-E471824DADB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6EA7CF66-1629-40F5-A979-373015116152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136994DE-8D64-4A78-80DF-FF8FE8718122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0D0BFD65-C673-4C38-8204-DAF8FCBE5C8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F270EF1B-F04F-4ABC-9F8F-E00D5814330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E4621029-0838-49CF-AB7B-C9C9A0F3ED7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7A6CBE8A-819D-4F17-9A95-A6EABFD0B37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D3BE08F9-D97A-47C2-BCB3-7F1C24AE4608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1A451514-1448-42D7-9B6D-9FB4FACF0C4B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64296E4A-2B5E-4BEE-8608-FDCA74396C20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6FAD3A6E-B6C6-4966-B904-533E01D9B4F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5811ECC-F774-435B-8143-DA2FD02AD1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F46B34A1-ED00-48DE-9326-E41189D0040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B59067EC-B1D8-49BB-BCA5-9B46860625B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DC02341F-EDC0-452B-98A9-22727F2DB97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CC2B727D-FEB4-4F5A-AF4B-2868CF0196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6610D26B-2D3F-4144-A28F-263F1234B43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7882F3CF-C6A8-4DD9-B981-82830870F887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011C8757-1BAE-4F61-983D-D16730F633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514A6FF8-ACA0-4D26-A373-1BCA85C2E52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A18EDDBF-776F-4412-A3AC-89356F2CBA7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7D302633-588A-4F5C-92E7-BC6E14FCFE2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9F2ED549-6E9B-45F6-B257-7733957064B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BD5DCCDB-DBCC-4F64-A593-F28F231927A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AC798E7D-5B10-4529-8DD6-7A321A7CBDD1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3DC00C60-3E58-42DB-8E9D-C17020490AFB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76C832D5-E2AC-4A2F-9986-E8A73F5BE8CC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D9C4F063-9F1A-4B6D-9804-D6318ED0AD9B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3DE69FCF-17A7-4C90-80F7-7DF84D4C15D7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2F093660-1E02-4B87-BB26-EDD4E7BA9D7F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3F348A66-B162-4B0A-BB39-A1435E7253B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24EB3D1C-20EF-4E6B-A9A2-719CAE1C6580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E249DEC8-B943-41B1-A958-65455038579D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F222CEFD-024E-44CD-9048-0BE5D1B0972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5AA1C64C-34EE-41D6-B03B-0BB2B2EBA64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9464A9E1-B630-428A-B40E-B64534D1480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AB624CD1-16B1-4F5F-8F66-3A57514402B4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D3CC618C-FBCD-4690-96E2-BC579C4CA2B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511FAEAA-41ED-4A2B-95AC-3839061FA1A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B1E20677-039F-4F4E-915F-5892FA6277B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EF8F9C7B-45D6-4147-BE9E-074A0551546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086269FC-A31B-410A-874F-FBC0AEC983E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2220BF3-DB31-411B-9D31-5965B16F176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BFBE2354-289E-4A62-974B-36323F19843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03908630-2202-4CD7-A269-8C3D9A347BC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3D474FB0-5D46-4A18-986F-31F06DC05DB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BAA2CBB1-749C-49BC-B9B1-7E257E1BF12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750FE214-390B-47B7-B4E3-656EE6D5E14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4485E9D4-9EA8-4F21-84BA-F76456DD03F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F5605160-40A2-4826-9F87-4410E63D2127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78FA2B2F-78C2-4EA3-8651-3CFB26191D9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FD921561-7EFC-437A-BE88-C0934002B1D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FFA62298-1244-4554-90EB-CE01E9536167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73B66FFF-A9A7-4FA8-9339-9A75C716022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33CF8A05-90FF-45BC-8DA9-D4CD43DAC49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A160AE3E-8E9E-40DD-AED9-5740A84C408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FFB128B7-F7ED-417A-8629-2B983C46CD2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60C5AABF-D8F6-4BD6-AE73-14E39D38FAB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80180138-2338-4487-A256-90698C5BAC8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13E34EC2-D8AE-4D51-BE96-00D9E630F37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94E50927-65D3-4493-8372-01429CE28C9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ABBFD089-E30C-496D-A74D-3D8E8EBCA63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C5F05170-35C2-41A9-87F7-67B39016E60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489CE753-61E2-4BF7-9DCA-3633FB047A8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D46F8DC8-4C12-464C-B92A-4EA0D388D27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D3883479-1170-4CB8-9476-8A883DF3B54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5F9E8687-3BCE-4ABE-A27F-B6BD0343377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9A1E13C2-CC7C-4E4C-9EF5-618475F7DFC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7237DC1B-A24B-49B4-B994-AA9B09ED6C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F1470FC0-787F-45D7-8418-A917020F5DA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A3254996-BD22-4A89-8B36-EA515B7851D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41C2E942-6927-431A-9FEE-3B835939D79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41D5E5CF-98A6-4517-BD97-066D94C0E37D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54CD7A77-1BC2-4866-A270-39416117331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AFE5D7E1-A6DE-4A4B-997A-9182C23C1ED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2CDB47A4-C80D-44E5-A028-C41DC0B67F6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77E09DE9-7EF8-458B-886F-3CE5BCE07D61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0D5DE688-1B88-4B37-BF25-615E79EB17A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A9F78294-F43B-423B-8A71-5404F727F3C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24D44B1C-59DA-471C-8C02-99C67C66E60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B096CDEE-6034-4303-BB90-552A258ED648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E81A3302-CCFC-4689-9AAA-0475B4A3A8D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3EFB3F8E-E6D4-4EAF-ABD7-70E129EC64A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0EC45F73-F52A-4DB1-B13C-C5488901B6BF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86EB7EB2-CA70-4733-AC7E-FFF30CD5757B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15308CB9-8CF9-44FB-AA67-ABDA6A5082E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C1D3C2E7-F36D-4EB6-9C61-1FF73D1D9D6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ED6B99CB-7FDB-4A0E-A563-A51ED9E3FB1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1867CCAF-1C55-4A7E-9B2B-6AC65A3DD8D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5E559B47-1EEB-4031-81C4-0FFD4BE45C5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3D2A72A1-08F6-4299-B476-27CC83FE4AC7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986C579C-C37D-417C-8820-889AFE2DA38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3B071D7F-8E9A-4A9C-AA9B-4FC93CEAE04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E4292055-5F48-44E6-BD9B-C89A8BC410F3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643688F2-C516-4235-802D-3FB2F5C83CEA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1D00FCA2-595C-46E1-9646-07A1AC94675D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D18B25CE-FF17-4C89-BE02-889CF9D0401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B0D09468-55EB-4A13-B568-331DFDDCADA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82628BF2-A556-4707-968E-F33ED1180474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200B505B-0C63-4DCE-8D40-A0CF6C846C9C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E2548B11-F8D1-462A-A0E6-BFA68D9637B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67D3279D-535C-47BB-87B1-55BA15775A1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161D54EF-029E-4883-A7F5-089AB7B4D5D3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52A8A7D6-CBC0-4B35-A145-8D774AF281C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96EBF474-FB9D-4F48-81A2-8C6AEEEE0A9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4C69C28D-9D7C-4950-8BC0-3A691C6943B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E5FA4093-AF12-4AC1-BD12-32D80E6A25E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B3B321D9-9B3B-4C7A-8E65-1CD6E73C0F0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A80D5B79-C191-4C0B-8695-FA4AA796D59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5904EBAE-B540-49E0-8D8B-98023A4C61E7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2E3F0C65-74F2-4120-8626-9A939519F000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5E425005-C297-494E-BAC9-C4A6C32C2BF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59AC0F0A-B6BA-49EB-9572-D6E2D8BA9BF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2217A3DD-4049-4B77-A9B7-B387F0B8DD0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3BCEDDF2-C4D6-4486-85EF-55BB239E7D8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75FDF799-8393-4868-9E67-FC4CFA7DFD73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6A0F72E-6F8D-4498-AF31-0F79D6ED108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3759C4B8-80CB-4FF3-BC17-815F31565D1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254F7B19-B8D0-44A2-BFF9-900A3DEA3F9D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6598115A-80C9-444C-8EDF-2111A7E4387B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099ECC19-016A-4393-A54E-1B4B29C8A6F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0BB6372C-BB03-4223-ACED-32AA6D253E5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20A1844E-409F-43BB-9CFB-6ABA59A0115D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C036E48E-E1E3-437A-860F-74A844B82D84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A50890CD-4893-4080-8FEF-FE09BD54163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94A5614A-DB24-408C-B0A7-AEBB985A515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D45F77EB-ADE5-467C-BD66-062A8170FE2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0C66C97C-94DA-4C1F-82C1-8A64058A779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D216D2CB-098F-4BC9-8908-DDBE14BD440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B112457-F0C3-463A-B389-5A71F42CD18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987CC9BD-44AA-4DED-BA9F-59CB737A33A7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9DBEF5CB-72BE-4409-AAD5-923EAB3F88F4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5FE11680-5A8D-4AA4-B9B2-A046E492B02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935923AC-37BB-4263-84A5-D1ACACFFC69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CFFA021A-03A8-4426-8933-89C9ED26E66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E453C5D2-A8C5-4B3F-9DDA-3F63F0CC583C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F49B34D0-9427-4583-8B1D-022B7265A77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427BE9A3-7484-4435-87F2-80DBEB4C85CF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C655D683-83C9-4F1C-8AC9-24CE5684EC5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A15A1FC7-1342-4578-867C-B347B0977361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E98799D7-B94A-43CC-8A84-D1FB0998F56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248ABB82-0BB7-49F3-A30D-9F06B2ADE16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71DC0486-4B39-4B2C-8A31-52FF3ADB3A1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BB87DC2A-3940-48C8-8CBC-F17F5F079C38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5B49B752-092C-451E-BE47-7301E3779F5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2B76AE33-3332-4E54-B41D-FB8CA1B269A5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2010EBD5-EB26-4048-AC8F-6AF180CD43F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175BA894-4BA8-4C2E-A208-64F9CFD8A179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8746F8B1-511F-4FE6-A50B-F05F992DC1B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225E0D89-08EA-49EA-8305-1072EAB7E25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208B036B-51B9-4846-A4CD-957CE1CA30F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667093AF-949D-4640-8910-522DF84EC1B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A214BE17-8424-467B-A07A-4E2F8218342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DD09F0FA-DC18-4DA8-8D09-93F338BAE18B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AB0BBCD9-5CCC-43C2-B805-F665065FCC5C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4E19F1DC-5DFA-4C19-8869-61116C88418A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36B150EB-43C3-4CE0-B265-46A16CCA0BF3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FD14DF26-262D-445C-A9B0-6EB689119C91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28672AB8-3E01-4516-9A68-5307F547055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24BBF724-A135-492A-A4D7-C3B0E0FB6D59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D453C474-26CF-47CB-83A6-26007C135A2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D00D3C6F-E81A-4401-83B8-008518E4D32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E313A267-D7B7-4634-9E97-CC10BEE8606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A507374A-E243-401F-8F96-345FCCBCC62A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9C77DF5A-BFCB-4C9D-82DC-8F0CBAE0D014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5DD0E848-C3AA-448C-A621-4FDF2D59504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141A0074-BF1A-4377-B2DD-CBAFB2346C3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750D7E43-ED79-4B42-979A-EE198AE3529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29C8AE60-867C-4634-86A4-AC3068E8AF7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50329EAB-758C-4E4C-B9BB-DA9E96833D5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A9AFB0B-9339-4A43-9AC9-D19293962B0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DDF8C26E-6481-43D2-9666-7C37D48524E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D4E87F81-4E1A-495A-B5FC-73BC722C1C85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23C30324-2E6A-4388-AA3F-9E2157AD7E1C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BAE3D454-787E-49A3-B463-9208CEA3914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5EAD0825-E6DA-4B9F-9C9C-8C8B397EE10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52FCFD36-3808-4DF9-B364-78AC5957E79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FAFBBD2-8461-44E5-AE89-4A00D9A03B4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C9173F40-7897-4917-9B58-59D7C3743F9E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B31D9C49-44F0-468C-A5E9-29FF941DB373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459C49C7-4BCA-468C-BB47-A43F06F39AA4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E5D48806-A46C-4A04-B349-1705BD6A0E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5E337FF1-E90C-4666-A34D-747C174C6A3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50480A55-7AB7-4D62-BC26-2A3906D8530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8B094B36-6AB5-4DBF-90CC-0FB2CBF73EA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14189CA0-8477-408A-B2F5-2192B996062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B3028F8D-5753-44F6-95CE-E90352B789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BC7EB39B-F28A-4DFF-85BF-638691F3BB8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0BF4A120-46C4-448A-8145-04ECFFEF40C3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08A0012-3763-409E-BEFD-DEE8C3CFA12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88DECDB1-426D-4148-957D-5EF4D813CCA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D5360222-C0FA-4CDA-ACE2-2E977D059D3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AF70EEEA-DF9B-4934-87AA-12715B95CCB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C4929AE2-70BE-44F5-8BDB-0F871B82309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5AED3AC1-CDD9-4EBF-A6E4-F67687647A61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AD439801-F4ED-46C0-B7A3-2B5DFD20820D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07DB721-57D7-4B14-BA30-E297A100B42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1FDE8ACD-978F-4E26-8334-985F43B961E1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0BBEF90B-098F-440C-91B6-97BD2E56204A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1D79A76A-E254-4742-A5F6-78CCDD66C74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46394B03-0351-411B-873A-D224D40B5D89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F31DA140-1474-404A-A6C9-EA3A0952D2C6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9808071-6FB7-411B-983D-E12B88A7C643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F28588A-A809-4F38-AD27-6A1E93DE3DC3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2D40938B-77A6-4999-8694-3D37077869C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94F8895A-5AEC-40C6-8C1E-F9AE90BDF1C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3259E58E-A739-4BB9-94F0-30189BB2F64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D493C716-F8D3-4769-A1D2-88736DAC2E0F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0D00FC0B-3E79-4468-A335-D95DA4ADD3B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F20BEA15-3062-4E9A-890E-F8AB7EFE038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F1C808A8-9161-4BA6-8600-00144852B83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031EA1C7-4116-43A3-8896-A8B2604C54E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5767A228-461A-432B-B923-97ECBB5FA25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0BA46171-7BA5-49C1-AB92-A056B50FD8B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FA2C9820-6C6F-4773-9120-A3F8B5CB9ED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FD16F3F0-FB7B-4816-B48A-4CAEC575167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40BB6313-19A9-4E6D-8C18-DC174FE40BA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2C1ADEBD-8F42-4CDC-AE8A-8A89B0D1F8E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3EEE9BA1-7E76-4FEE-BE2D-5BAEB505514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C2D0F08F-66AE-4A1A-9689-80641636450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1C13A257-2600-4983-ABAB-B070B9B37871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E05C6C24-3CBC-4951-BF06-92887C13E2C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D1ADB411-0267-4719-9CF7-B6227439082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14DE76D1-F97F-4D25-A7CA-2B0A9E540BAF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D79A2CA7-908D-4B6B-8C0D-3F5662BB585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978596EA-AB67-4EFD-BCA1-96D76B7EF24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7D9D1F6E-C2B3-4658-A8EA-81B87F6883B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B016A7DD-43FA-403D-B485-25BE6A70394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4745DFBE-83D6-4328-9DB5-AA88EE12495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7A776B93-B762-49D9-ADC0-668FCFFDDFC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962EBCAF-2C98-44AA-A7D0-46C8488E9D4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BABADBC2-0586-49CA-B28C-242096CB459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FD1B6CF-E9BD-4AA0-935B-5048B7810CE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11C4810E-95B2-428F-A895-0E5A8F0B7FC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9F5B2DD9-91CD-4D1C-AFA4-2396C493D71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F6B3B276-B955-41A3-B43A-C80789634AA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EF1C3445-C087-414C-9880-2D272BFFA38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BCB201C8-5351-437E-A634-2FBF528A2D1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D5670F01-B096-4EDA-BA22-6EB8474B53D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33E3B886-75BD-4A6E-8ECD-E3CB982CC7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4FC1B2FC-3078-42F3-A26C-7F8BD3F3F57F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B53CCCDC-A272-4E2F-906F-1D65BC86211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467DA9CE-7543-447D-ACCD-1D7C8B1893B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3F2ECD64-66DD-44C0-9F93-6E33FAE70B68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204D18F-C2F4-44E7-9FD0-5F1DE5294C0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7B7552FD-6C8F-4D1B-A31A-16FE0D908FE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AAB0D64A-719C-4D9D-9639-F3B8CC9F35E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FECD9723-E51C-46A5-A55D-2CB567711A1B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2C07831C-9159-4504-9E38-E82AF101B82A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F6919099-79DC-4255-9F3B-CF171CCC8CF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8B4F7305-16AE-4B87-9B40-018DEC02680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92C0EC72-29D0-4186-AD5F-E79171E3DD87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E68DEBC1-84E0-47BC-BB87-F9CE159D6FD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0B60FE45-3CC1-4D8C-B9DF-DDB5D3DB60F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FF27721-0B1F-49D7-ADC6-BCDA10B029B6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3999E39-DA73-41BC-B123-0CC5B2B5DAAB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37D7946C-9DA0-47B3-88A0-CAB6748F9D9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69F2E412-607D-4011-BD3C-1DAAEA02D64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AF9019B4-6BA4-4573-A462-F2F6FE2EC34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A1D881E8-814B-4EE5-A1B1-E74E689A03A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4A0A6A71-773A-4AC6-A90A-0FAB7BEC55D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A0CA5432-3AFA-4708-AC32-6A296AB4F3C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6ED2C15F-CD66-4864-B9E0-6049885B2C3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2EE9C791-9F0A-4316-94CE-F7A1312CCF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2E24702D-713B-407B-9FC0-A9AA2655F5BF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94499BC9-787A-4277-B12C-22CDBF397D3D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01A10043-49DB-46BD-BE59-27304903F82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829AE75C-DF0B-4E23-A9D1-41E95B52D6D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5F87169D-6E9B-4000-8EBE-B578E98DDB5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030D8377-DC7C-463E-8648-D08A0A027F1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739C0BE4-F7B1-4908-B974-B5DDDF0098B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BDDA4F4E-8F13-497F-85C0-EBA5B76E877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A2C17015-D1F7-4255-9C1C-52FCEA2F1C6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43296ABF-0453-4ED2-810F-6BA200FC49E8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6FF3A4E0-CCD8-425C-9F6E-7866EA85E69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F09FF85-0BAB-4C5C-8760-29F2ADE1F48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388E49F8-8FD4-4534-A76B-92D590B40DD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C03FC496-951F-4C5E-957A-385FBA8A931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ED96CEC0-2E44-4806-AEF8-E5F31B10EA9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2915D2C2-C7E4-4E4C-A88E-93FC03E8398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C8C1CFA6-A559-4482-BE7F-BD934BB99336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29A51D45-B055-44D5-BEF7-9038F62067EE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FAA19DFC-AC04-4E88-9BE6-7F1D452A4E2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806D6395-19B3-48D7-954D-980E667F079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10692C1D-7BD3-42A1-882E-CD4DFE3C9F5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CB632C30-24F0-4A32-A5CB-B73CFA97EB8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FD46430B-CABC-4FFB-A01B-3ECD623E462D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630EB93D-5703-43C9-8A87-382D48F018A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DD446FDF-C2FB-4306-82E6-EEA0D4A6F633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7649D55C-EA20-474F-83DB-7A34EA9EBC44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DC67E3EC-0509-49F1-AF8A-49DBE16F4073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0FDFDB17-7606-4A37-8BE8-D43C8E548C39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A3BBFACA-FA43-44E6-9D4D-E63127807D0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3BDBC2B8-299B-4B59-9F95-F29C555A50DC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EFF0DCD3-0B55-42CA-BE32-63C73E3CB79C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0469FE8A-BFF3-4C17-B71E-1AF035444D5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EA14BDC3-3871-4CB6-BF27-7751970D8EE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FEDFA59A-9E8D-4AA4-9B7A-2D6DF52975E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AA956AF5-6CE3-4B6B-B23D-D690ECCD58B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968783C-C12C-443E-A58F-9916EC3A866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327B540B-6ADF-45BC-A30D-27641987B1A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39F7C135-EEE5-441E-BACD-7AA9A100DD8A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B44E3C01-BCF3-49AF-818F-D60BE31D2A9F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E1FD32E9-C960-4FCD-BEB6-AEF82E62763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6F95F48D-25E3-4E4E-B89F-66F471C7E1D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C3693C47-3D0D-4E6F-A6A5-2AA45D95400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86F8B4A5-89C0-4FEA-8A56-53893EC1D039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02E6F4A6-245C-49A4-A4C2-2AB310F5C11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BEDCDB41-3A5A-4B35-91E2-ADEB8CC2185D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2DC4668E-7927-4F05-A2E9-17444FA1662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2D075593-B566-4F11-A5A6-A1F187A23DDD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C3D9E7E4-271B-4F7C-AC48-0298D0BF242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C30A2FC3-4163-4156-B4AD-BCF041472D4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47D470B5-747A-415F-A591-94B7D837AD9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5981F51F-045E-4469-A352-3C1BADB2687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45533C20-CC95-4882-992B-BC9C0EC5BA4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474A62B5-25B1-4ABC-B4BA-A06B78D1DCD0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915DA4C5-DF90-4F89-9C7B-120385DCA50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E1B3F56-AE21-41BC-86F4-2B716FCC9A9E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BB640B08-D633-47BD-85B9-3792B1C194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FC52E758-2823-409C-9E76-A1D6F5102DA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FBB011A0-F008-4EA4-99F8-8B54CA5DF87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BB47EE6E-3868-46E1-BEF6-0B55E233E30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43912E00-4A9A-4E70-BC91-FC1B5E5F7EC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7B5BC7AA-FE9E-4ABC-A3A3-D173337AC238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2C29574E-2A56-4FBA-9DED-32F05B4B1542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AC3340A4-88EC-4A76-B8E7-BE0A6DF46F72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E11A0CF1-6878-4DA9-8BBF-392B26E5C98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E795593D-8125-447D-9193-07B46A524D13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CE306918-A015-4463-8C33-BB20A991EC2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CBB65F54-E3B2-492E-A7F2-68E3EC6F56AC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F4EE8CC-0B4E-4A98-B96C-F3D2DAC2724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2A8E1447-892C-4D66-B508-0A36BA6B59E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BD53AF37-721A-49B2-AD5A-A120B3577E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1C38D35E-9978-4C4C-B229-13807460B2B5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D0697F89-EF1D-4642-B4E4-70A945D5254C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D5564EBB-8F1A-4B4F-892C-9C1526989A2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29AF0094-EE15-48B6-ADDF-98B696E8193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CA37FF12-621E-4EC1-BE28-0183C6EFBBF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5AB69434-DE57-4AA3-8294-A115FC33E6B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DE569443-3FF4-4E19-BF50-AA07A921E0B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688B0F79-9385-437B-9DA6-67519C8FDBE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51EB868C-89F9-46C5-A675-BF4315556B5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B7E2744A-2742-4D10-BE71-DE1C5E8A1118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C02C70FF-E6D9-453E-8E54-3788D8CEE01F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E1705266-B895-4AE4-9274-F9CBECD2238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B54E18C2-00D0-46FA-AEFF-8C92E34BC9D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9FB5398E-D7A3-4278-A3A8-29DE9600726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0AE91F31-EBF4-4562-B13E-704B243765E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3F1691BB-0296-4CFE-BE50-DAA15E48067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E6FA3924-09F1-4190-A2E7-9F6F521F3768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F1D19FA8-2AE6-4821-A937-2C965B645B8F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8E06AA2E-36A4-4432-8303-1D57F89A34C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D446233C-0CC2-4B75-85D5-706B706E5DC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96825BCA-D1D7-441E-99D2-7705E353C33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86E7C613-47FC-4143-8A8B-7BFAB91766E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50BFB537-196A-4320-8D38-C7F40229979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4D2B31C-F7F1-4117-BF19-694272E880A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77EBB26C-DD83-43FB-A862-6DCCF5C5FB3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4886F575-DA96-48CD-912B-63460F0B24EF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C48E2862-8792-443E-87F5-BFA870B0442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48C9936A-BA51-487F-8878-3E80840858C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2A308D39-1BA9-4604-86F2-A3F108B00AB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4D6A4388-8124-4A67-BAC8-65862408886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D41A4C4C-AC2B-4D8D-AA5C-3E9EE65B4B8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FAD54191-E7D3-4FA0-83A8-027EFD78D1F4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A8A992D3-DE58-40BF-8419-A9F681C7CF97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B508186F-A41D-46DB-9CA9-40DE5810C4D9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59128EA8-A04E-4781-82D7-9D8671A44DBD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B2443C61-7B3D-4A8B-8418-59D7285B617C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CF30CB8-07E0-44CB-9A49-9E9FAB1A633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8A022D3F-5DA4-42E9-8581-A5373B8F756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13BDE134-17B8-4071-AF4C-2EAEC30E4E23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DB0CACDB-50CE-48CD-AA68-3A0C51F31BBF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1C2C52A2-E061-4FA7-B03F-3AFEF765FDF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5D468E89-0261-44FB-AEDF-42945876648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3F28A9CB-938C-4F78-947F-F019F88C6E3D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A40ADF08-5282-49CE-A7B6-E89C2ECD328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4CFAA25E-7ED1-43A1-8FB1-ABDDB9E0A22B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C00F4DF6-9187-4330-987F-DE62A6847C2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A3C3302F-E57E-4D30-B75D-61EE70D5936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B86C230C-A666-45FE-A9C8-E95E7D0BE05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C02A71A3-891C-4DA3-ADD0-EAC4B99E80C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B79D32C7-F440-4947-9395-488A926E7F5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1A841798-B413-4B83-A582-20537114631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6A460B4A-BCE6-4BA2-AC9B-2E235BB7EC4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FB88E688-C884-4D34-A031-5BF7051F47C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EDF461B9-E771-4E10-B40E-97146078089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B63D4F94-7780-49E1-A111-35221628C8D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F0523481-83D8-4E93-90D9-49C338AFBB2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3E93F04D-0942-4ABD-8300-C45A188592B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610EF219-E3A2-455C-9101-FCF5528C22C3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456177DF-2C18-4E45-88E6-DB3C19B5DD3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E8F01B13-8360-4F93-A8E0-3DD67A556D6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371F8556-15C7-423D-AC36-9D77D15C9E8E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B31D0BE7-FC85-4198-B9B5-61736B0E99F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6F7C0582-6D33-4E95-BD43-F132CE1783C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46B70DD7-776F-40EA-B825-60A09C5612A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68AFF1C3-1985-4B2F-ABB0-E6303B627FB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067C514E-D7B5-4438-AB9D-EB10C0F0A5E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BCD61977-51A6-4A15-8106-75DC3C2DC98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7EF61E3F-B19F-4F55-BCA0-130147A543C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1F4DBE77-04B2-4386-A4B0-0FE5B491BFD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0C31D3A8-691D-4BF4-9FAC-FCBE8FCDC43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D8593116-778A-40B3-9E48-0E33C593128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1B5B4E6F-C8AA-4612-9466-4C35B4C5E2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077F348F-506C-426F-994C-27248FBAED0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99FA0F14-C019-42D4-9A4F-E505E30EBF5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0BABF9CE-7CCF-4968-91DA-B7DDAAB87CD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60455A0-1D4C-46E4-98A2-1E8896B6DF6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1E13363-DC8A-41EA-B84A-7D9C3F54BD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6014F641-9162-4BC3-939D-F36EEF11032D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440D61FE-0D1E-4628-AFAA-7C5D466DA82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54EA9382-6293-46F6-85D1-CA7E7352801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3450C2C6-E1E8-46D8-BC36-E83D4F32F767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22E5E8E0-5573-43D4-A80A-1673B1DFB90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E8E5DC4B-FE96-4377-BEA2-6476CBE7C4A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B0640AD9-352C-437E-A2C2-F4C64D43783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0CB1E25F-C5D9-493A-8452-15A3F97E97B6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1AEB4A6-6579-46A6-9406-007428109056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FFD8CA1C-9105-4BC8-8EFF-8093AF6C1C1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00154703-E612-4DB7-BCF9-B1A2C94B587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18C3647-66BC-41DE-A353-697F5AE11684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C8D6C36E-1659-4C44-91E7-2CAAF376CCE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551F6FE-D1C6-48E8-B1E3-A82569AD1C6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C5E2E5FA-0FC5-4663-8C88-07C2753F92C0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BC275A2D-3A73-4FD4-B451-B56480D64323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ADC737BA-781E-49BA-BF8B-FDB4A1BFF5B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3C00C0A0-6EE6-4FD9-9E67-9467995BC48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CBFC01CA-E472-4C90-8297-C3EB3FDF81E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0135226D-4D1C-4F17-A874-A321A7C5B75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5B62357C-E463-49AD-9C2E-4C9B57E6083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BA7F9751-ADD8-455F-A6E9-189DA15B8DCD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C806EA32-63DE-49A8-94FA-9EE516290F0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8A7F33C-B295-4A97-AE65-3928CCFD16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BFF07106-1967-42EA-8FB5-275970C60EDA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9DC76563-EDE5-4385-A49B-60731B13A122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F3926551-A404-41B3-80FE-A381191143B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AF3FA48F-B663-4D5F-8F25-4E489FDA36A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73C88688-148E-4618-9A2F-1A74A2BC467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CAB8523-D9E3-474E-AC88-1B4678F9723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B3A387E4-F48A-4E45-9F64-2A3315FDFDE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5C3EA9D3-BFF5-4FB6-AE81-BFFEC9BA6E6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A6AA024E-FF0F-4331-BD72-E973054186A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A35E37D6-460E-4372-A277-CFE11D044AB6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26B5376C-013B-4631-A730-9EFAFE80658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E9B2F9AF-21EC-4F08-83CF-711A3ACA741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D8BC0BD2-9367-41AB-AEEA-6301A86EDB8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9998EA5E-E232-4712-8B8F-595E9B15B2D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A15155ED-245A-465A-987F-0912F28FEF9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348E35FD-3C21-4FFC-8A35-A80CE9C1D5C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AAF1B805-15D8-438A-A46B-E1A88D516ABA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AEC854C-695C-4EFB-AA09-DC9CB94A7E39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F77526D9-E4E0-4E2C-8A86-C8803DA320B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23E9411E-C653-4926-AAB8-B4D5F89C201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D3E0958E-B277-4432-AD80-2E39A9C5B63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9DF6B411-5061-441C-BABC-46A33484473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429A7F1D-C0AC-4636-BAB8-B8459E17F715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00B3A825-5DF3-4039-9D69-0D40FA68AA2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C6E96731-C8F4-49A7-95A2-99E5D287397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C4A10904-301D-4032-B66A-245320207B62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33FA5F8A-5617-47D1-981F-E11521490DC9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A781333-7148-4B0F-8EBA-B46941842A2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D89B2E38-980A-4094-8EFB-CEF7D30F703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B1DD3C85-7B11-4925-A0CD-AAF37F41F3A8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9BB4014-AD6C-4A19-9258-5C1526EA03DA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DB8B092C-D757-406C-9844-BACA2C4B125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5A98695-9A22-4F38-A194-C41170D86DA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46E785C0-763B-4094-92A3-58F6E676EB5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8D155BE9-2527-423C-8AFA-A73CDA19760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5364C76E-601A-4B85-B426-81BED5C4D85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02CA82C6-4E41-48B4-BD1D-0E56CC252FE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9082C7E2-FDE2-4954-885A-BD6E70ADAF44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BCEB04A5-F75C-4771-B27D-8B5F3B560F7A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9E18CA82-DFA9-4623-9B7A-CAA2924538F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FECD43BC-6016-4FBA-B8B3-742E29C4483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BF9B07BC-FC08-4C28-B8BF-6AD8B8ABE8D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D5456D1B-D7FC-436C-A358-8A881D81520D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3F682619-6A63-4892-841E-C4755D12634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72153E06-2278-462F-8DD0-FF378BDBF120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C19A02B5-A693-41B8-B90A-1509B5FC1B3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5E3B2F0C-F2F3-4FDC-BF84-F4B36444AED0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95C66C18-DC00-445A-A1C6-FEAA433E692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EFF37CEB-C3F7-4A35-B499-6BE4E35A73B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9B4EF3FC-C06B-4C77-B113-0A3CE75C6BC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DD2CE443-0B31-4681-88E3-330C5A0A994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67C8CD8F-E5D4-4D5F-8C99-2B49B6504CA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79CDC622-2AFD-46ED-A9D5-1B3FDEBEDD31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230065F0-9097-4BC5-931E-01043EF11C9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C5086A2C-F2B6-43B5-9D34-2A9933B8EA53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1CAA72CE-5080-4F94-B0C0-E77F3516A30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082496BD-2812-4533-9AAA-995AAC77988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7BBD2287-87B8-49B3-AC41-F2DA92203CC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545C8410-D682-4890-8714-4C9382FA13D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AA65AC2D-CF04-4705-9EC9-8F39251BB6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2722262C-7347-48E6-8016-0E798949E812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E2EB95F5-9CA8-448C-9329-881E65387206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42C785A5-C571-42CE-BBA5-FADD7C3B8E5F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F6281BBA-2276-4B69-B0B6-8371999CC0BF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D8EC79DC-3C09-44BF-8567-61A597DF29A6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7D2B16B7-A919-4525-9213-030CC3601B6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0F2A4D90-CF1D-4F34-98B2-E55BE9F21412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7D3A3CD4-6E2E-42AB-9E23-2ABC828290C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8E746754-098F-4676-AF71-CDAF54CACC3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D9662525-FAD5-48AC-91EA-C7B0F0AAD97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4674CEB5-FF22-46AD-88A6-D5B4CEE0B1BC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83A5023E-3028-494E-AB3E-9081A6059ACA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C06B3C7F-75FE-4EC3-93D3-113563DE594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5CDEFE08-9C18-49D1-97AF-8558786B4E8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019CC461-1DE6-41EF-B0CA-C961BC4AF56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7C6FCDCD-1317-4634-91F5-561ECDF12C2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975C0C97-2B27-41A4-9DBA-EBF3CC8AA35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F9347CFA-3049-4ED6-895D-850AEBD37D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F9780D62-B972-4611-BBA0-D244F80D0FD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A92D60CA-30B3-4E12-BF89-2765B16BFD8F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593B1153-8719-4CAB-8C5C-2B6BDBBAC9B1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6D45D3D7-0466-481B-B8CE-2BD86EDDDA8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EF9F6C44-28E5-49D5-87F0-9A477CBBF54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9CE2C96A-C29C-4CC7-8935-9BE86F8EBC4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5FFFA2BC-52CC-4065-B310-583F7F17E79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FF9EFF7D-2667-46A1-A309-F37580CE4DAF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7C36ED40-64AE-4709-99A9-323940E50D5A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9C04D82C-2D82-4DCB-A75B-932721F88F52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7B74089D-BCD7-4D7D-AAD1-9E6800C6179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B7EAF0F3-9558-4559-8CE8-83072E36E93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32002996-00FD-4F7D-A490-C3823A3B7FD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1B92844D-5054-4F19-8DC8-0EA31980044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B22C9A78-D8D8-4644-A767-B75DFEBEDAF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2650D3B5-BF9D-41F1-9C06-E61165D4924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ED34A902-13C3-4925-B5F5-BBD0205F5BF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D8174462-AFFF-4E58-892E-80E933D3EF64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ABC2FD5A-B717-4847-9E46-4E5F6D06B4B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2EDC207F-9343-4470-A9CC-A9EF8167660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7B1A21FB-A425-4C26-B6CB-C603F4B380FE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282F32DB-2598-407D-A11C-53EC65F7993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5744A887-211E-4D3F-BC67-A1985B965D6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3283F02B-F44E-4D92-BAB0-56D008F69C48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2AA4FCC4-97F6-4095-B82F-DD2C1950B5CE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846316E0-A920-4E21-B38B-4A90284814D1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DB415C8B-ABBD-48E9-A740-B469607C3D97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3CA4A173-5B1A-41DF-AD32-FA66C1790AAE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B29A90DE-48AA-49F1-8A5C-423D4CB274E6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7E1CB43F-3408-4271-9D39-30B771B989DD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4B754441-9A05-46BB-B845-17631981863B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C355A1E6-D478-4E9B-B559-2FEBC88BD6D1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10308AF1-6A6C-4BFD-949B-F9E67D6F87C0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2775DDD4-DC01-44CA-B3C9-B0749E752AB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40835B9A-96E9-4725-8644-D9171073371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99CB54C1-B05E-45FC-B524-BC9A920A1A6D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51A84240-D57C-43E1-A3F7-8B78F70B0D68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6AD0AD8C-B878-41A9-9E3A-7095EB6E918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A3033431-2E49-4DEB-864D-EEDF42D482D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529CC81B-2F3B-48A4-A17C-027743FE58C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F2C49CA7-060E-4EF9-BECD-E257BFA1917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F4D2B85B-70F6-4ED5-9855-E635856847C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616E238-5012-4654-88DE-7C8EC67C7CF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B16B3810-76A8-4792-8DA6-7521C8F848F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1C5F7B36-88E6-402C-AA48-1882A14F950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88FF5F9-044D-4C42-AA12-70DA256E437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2D4EC771-884E-4936-8CEF-C79C56737F6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98F125E4-566E-4F38-8E3A-96EA63681B2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24AA81BB-9123-4D37-B3A9-895291670A7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46BF3813-CCE4-4A33-A27D-09D2FDC6C70F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E1D9338A-E6F2-452E-BBFB-C42FFBE83FB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8C510675-CDCF-4B53-BA71-489721A0A9E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12280B66-9900-4DFC-AF0C-9A814183754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11DB1DD3-937A-41D1-A986-CBBB45B1AAF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8838CC8-C209-4D4B-91DF-D76BB0BAEFF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48915477-1617-4D8E-831A-570F6A5010A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4B012D07-29F0-4BF4-9340-8F8D17A1C90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BBBDAFA-0FDC-469D-9E01-BA7F570F8C8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FB85DF66-31A9-44A9-B126-65F7D87C68C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E5B010A3-46A0-4F6C-B353-5FB8E70E7C8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2870005-4AB8-4BF9-9681-007009F77DF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CDFAEB92-0701-407C-8F17-648C7BFF399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DED75180-0084-46F9-AE1B-9AC0B9F6F79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F58311A1-F7A3-4E1C-B402-8F99258C1FB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A5EEF23-55B8-46B3-8FBE-87BF340F6B7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B9BD54C1-ED4E-4F92-90F7-4BD8D5D2D25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01AD2BF1-4153-405F-9DC4-279EA0B1EF5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8CCC0E52-CB67-4885-9127-F98B7E8D59A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686F6C62-921E-4EEF-BC0C-83B4B0E038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C4109E63-70DF-4B19-9E3E-3792D7D508E5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E51DBF09-4D8A-4418-B475-B8332EAACEE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AE042D87-A618-4435-AB1E-0780D86FB26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6738BF0-CF96-4C40-AF13-44B3FCFC456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F1225660-87F9-431B-B378-BE07886148C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BDCDA2E9-D91C-4DF8-8EC8-9D96F250A1A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8B5C0A61-34E1-4F36-96E3-7832179865C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78DC3630-D8AE-4E39-9C38-DA71B6E7B37F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5FD29FE8-491D-46F9-AD7A-86DFA84F1A6B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88F9B545-137B-4C2A-8530-FDB914E1EBB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9A291F8A-9A58-45EC-B6FA-54AF374F064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C2FBF43-0ECB-49A6-A589-9C0F58C47FA7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6619DEED-3527-4788-9C2A-B2A3530C105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1FC159C7-5E36-4916-A988-ACB5DFA18BA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CF261C42-4ED9-49D7-8EC5-A79BE4D3FAB7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FEF1CA11-1714-4CE4-A683-F0B23F14C6C2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C59EE96D-CDCF-4978-989E-B58B8BD3928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627C1BA7-201B-4177-A57F-22A2B7D345C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077BD186-6E2E-47BB-A70D-D4E994A1F5A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E1D81527-EF57-41B8-A513-1B2988A03C3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B62BAE95-4C6A-4E01-AB0E-5768DBDE98B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4D6E02D2-C04C-4826-93DC-AC44912EF6C1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A5FCA612-93E7-4824-8443-39D80E666F8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B88529ED-A6DB-409B-90E0-6A22BB1D677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AF2EFB8A-7775-47F7-9ABC-94F7C910F7F3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826678B8-062C-4D03-BA72-659B82AA4A24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318CD299-2D37-4523-BB87-C3583BD8C15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F74E4EA3-6BB0-4590-BFE2-32FAFC5821C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A6368840-B64A-4E11-B8FC-F416B5EFAB9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13CB13C-8132-4F56-AEF5-02CE83BD63C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D2B471AF-702E-461E-8B4D-28B544050C7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2EE2287A-ABCE-4E04-B972-78127D5F164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1077B796-9271-4D64-A934-6B6EBBFFA0B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F11E2556-A03D-44E0-A8B7-444933F267D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F019BFF6-14F0-4A62-8D23-7AB4C372358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B8D24218-5DD8-484E-B16D-8D64734B57C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6E9A95D0-5F1A-4B02-BA14-EE4F38E3AE1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27B0DD3B-82CF-4B3E-9FF7-57710985448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99869419-505D-4E94-A513-6EEEC46B180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4B365549-B242-454F-9A1A-D20427A705B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2222D3FA-829E-4001-8EF4-2B94B7A878E6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4BE19C9-D242-4B4D-B83C-3FA8454E28BE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99F73D5F-9478-4706-A55A-566CA90CEFA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7BA13B05-4128-4DF3-B52F-0C68DB50BEB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D77DA2FD-D89C-4BE7-8495-B09F7809EC6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715F89D5-6751-4470-878D-BC9F863E2E8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F9B53EFB-9DE5-4D74-89BC-A52A88FD12DC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53CDC244-F22C-4332-85E8-9B159C4DD9F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85636C1F-E530-434F-BBCE-2BB91808688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863D0C14-B6CE-4108-BBD7-D7EDCCF1FBE8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93D6628C-C8E0-4D84-9BF4-7089F58F9187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A89DBA53-DDBC-4D00-9741-721A8A68026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FDD59A86-8BD1-4B79-896C-C3303F894FC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1AD221DA-C2CD-4213-9FEF-A68BDAC60134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C8167B84-2FD6-4BE8-AD41-6B8316A0C7A5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E5F3EB85-49C9-4F1E-AFDC-B0B188FC914B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888A83E0-77E4-41DC-9793-A7A5FF40DF8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F3819F63-720F-4D55-BF3C-6F460FCC745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EC8D85F-D8C3-4907-847B-A756C3FDBA8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90AE68B1-7149-4508-8C25-419FA92496A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E2E306B9-9AB1-4039-B7EA-87274AF1A25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D4B679E3-09B4-4F4F-8FCF-F0413D605AAA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7CD7E431-7F98-4A13-A451-4F386773C775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77ADA3BE-7539-4FC4-9C59-152511039A7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ADC957C8-938E-472D-91F4-95E7E2ECC82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01253F7A-3698-43EA-BFA5-34A114F2157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8805CA8A-5644-464E-BB55-9ACC8922672A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216A9BAC-DCE8-4504-BED4-2CB97D3DA83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A5CC6B41-90B2-4D18-B29F-B49BBC8B5D52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B708F8A1-17DB-462C-9C80-C5E3C2C7735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60B56127-2C20-446A-A6B7-B04197E80EDA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78D0FB8C-589C-4C34-9C14-2E6C395D358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787852C-50C6-4152-B237-40E9F043842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61F6B4D2-54A1-4FA9-9335-E10E17B5596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2EBF498C-8CEA-44F8-9787-92C5546574B0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ECE3F968-1A10-4214-92B1-52D5415B5EF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EE8A7447-8E36-4493-A5A5-F42C8E25A885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396B318-0D83-4FC0-BED5-1E7203CFD18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4C1DC034-C48D-4507-A2BF-3D2278F4EEC8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B007CE2A-F460-4205-9405-26FE0150C0E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6E93A98B-29D5-484F-B277-BB6A2474120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3127E952-7650-4633-983F-62A137C5262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38F54D20-CB11-46D4-B5D4-B7012E9B28C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AA680FC6-E527-44C4-A742-04563DC5E9C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B5A46D2E-C301-4335-9814-32693996707F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DC922C63-3C86-4A33-8616-FD5C7F8E8017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AE180FB5-5D9F-40DB-8219-E94AD1ADB04A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79712B07-8420-492B-B38D-73FBFDA5181F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798277B-0E9F-4379-940F-6D21F0C05DBD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C565469A-7A83-4C81-BA2B-38E23DE6D86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49CAD7DD-E28B-4435-8553-5933955B8D52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912F5C52-DF9C-4F08-BA59-EDBFC350775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9DC3B9A7-C863-44AA-B3C3-D965065B4B0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E500949A-2D7A-441C-91C6-0706BAA4BB1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8F9A877F-FD73-4B6F-AF0F-103B0CA485C8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368BD4BF-9D6F-4B79-9718-F6927B277770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3A466C2E-D3FA-4CB7-A250-5E5A6901CBE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60B701B9-51FB-45C6-A542-3853E52BF52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59454535-DDC9-4C00-AB2D-8348A5C2E7A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997373F3-DF29-4222-87A2-D4F7D12AFE9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B4CE768F-4F12-4828-92F7-00DBF30EE1A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A37E303D-1592-4F2A-B472-B456105EEC5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4C7B3F72-4559-49C7-AD3D-77419C626FD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3BC7160C-7C95-435D-9959-3E034BD0B07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79F79757-61A4-4C6C-AFDC-7FD04582E9E4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177946A8-344D-448B-AC6E-0C72B68CF92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F707C0A6-0832-4041-938A-938A6C6BFFD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53143D37-DF86-4BB0-8F12-47B316B116D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F604C018-872A-44C5-B39C-7FC7DE807BA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9E2350A3-7A50-443A-B71E-F5CC4FA42448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A782A72B-9AA2-4EA1-AD51-AF4DAC1405C6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2E0B947C-08CD-4F94-9C65-9B4F7C3E0B51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4C9837DD-E353-4369-B9BD-12CFB901D33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1714508D-F383-4F0D-B666-BA3FC2F1CFD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C594191-D7F0-49F9-83D0-8FC01E36C3E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548C5360-AD86-444D-B7DF-57A09FDF768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659A2C04-E7B8-4A4E-8052-FFE822D9BBB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B5308ED9-E256-451D-87BB-41EA56DC257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2FE5DE5E-D0B9-4E03-AFC3-405778CDE09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0D96123D-2569-4747-9096-79AF56B512EB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EA04AAF4-6546-4EB4-8519-314D583555D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8C722742-C0FB-4524-94C3-40D3583B054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691368E3-5BFC-4F1E-87DC-C52FCB2D568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A278D6B9-200E-46E4-ADE7-F8A09BD533E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C5B0B12-4A11-4FFC-B3F8-38DDC3CCEBB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C0F320F6-9B5F-4D41-9359-3C57805F7FA1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9400CD52-AC2C-4288-A929-21FE5733E8BD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AF29065C-C9BC-4FC0-B602-439812BC7384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A8A6472A-6472-4428-9BC4-FEFA5AA2F074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5A4879AD-2529-4D58-98A6-5611A07E4D30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6999241A-FA64-4C7C-8BE5-0F84385D19D1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33DFE248-46A6-4E4B-B707-9EE2EB638622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A71F6FC2-3DDC-491B-881B-667633D0C60C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CBFA2061-D2F0-4697-B82A-5E4E1291D76C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033A1A1-EED0-4E6A-9401-D1E1FD5C4ADF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CFE2E1C-6F7A-485E-A8C9-231A34E8BEE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63A7B58-6668-4544-93A5-4B8EC790DF3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21503DB6-4C77-4A23-9343-8A6F77EF54D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DA3519CF-DE96-491C-9493-69B76DB73E1F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209C5AC4-3467-4912-B17E-AC3EA95687D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13BDB547-7863-46AF-9EF2-5C5A6A76255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B7384338-20AB-4ADD-937B-C22DD141706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D400A4C2-984E-49D9-AA21-88C184FCAE3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905F5337-F321-458F-89A0-8EAD302C8E8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CC004015-066A-4B45-99E4-0BBFC74FF02A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085DF53-A761-42FF-A9BF-9000BAC9397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F37C5AE0-F08A-40DB-A75B-10F61DA93C2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809C337F-7AF6-464E-804D-1F772E0DD30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0FCAB4BE-969F-4CB1-A9BA-E09B1898465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FBC62F8D-95C2-4357-9D28-8B84E3B8144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FEC6AF40-6A9A-434A-B5D7-85DFCA14888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157C8E3D-F44A-42D5-9BD7-ACDF72051A22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BB018C52-FF30-4221-B945-83AC3933E1E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E0698B48-1F1D-46E7-9A44-24D55B291DC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E8614A14-0E35-44B2-BA32-27194FCEA203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F3E08666-6BA4-4098-94AE-E58272377F4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BF78FF12-830D-42CC-9739-E8B0E23815C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7D3FBF58-6DE2-44B9-914C-B02C70D03D1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5D4A6791-E3A3-46BC-95FC-B138D75B43C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3BB8025E-F373-4BC5-A3D5-BADAD7015AA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75FF4DDC-9297-476F-ADA6-744E3F0960A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4817853E-228C-4756-9B84-A66AD120CBB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4C892B02-688F-4AD0-A3E3-95145E4F721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E2B7757B-016A-4185-B99C-7865B34BFA8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791A5646-59D6-430F-81F6-D288D71EC79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22428213-DAAC-4736-A03F-D13A6A6B466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850EDF4B-F410-4537-A090-2D79F401BA7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938620C3-63C5-465F-8E3D-7BADD11CD25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A95DDA87-4F71-4708-BFEA-E61DCEBFD54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36594E01-0868-4E2F-BF48-A186EAC46E8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7DA8276A-0583-4C60-B10F-412321CF23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8A523C25-B48A-49C0-BCB5-44E3F24C17A2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8A3437AE-E371-4A3E-91C6-941B8D9E9E6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B6F3732F-9339-4DDF-942D-E5AFB483D08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F7036364-8C7B-4EAB-B82C-66C5798757C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FBA4989B-9F71-4EA0-B016-F32FC733B6A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67C36AF-3CD7-48CF-B6CB-99B066624A7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9F3D8A54-1CFD-4D47-A6B9-535DD3E5095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BC4FED81-7DEA-48FF-AE30-02DF432DCA6A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08C7E3A1-FC7C-4E61-9147-F1F193AAA9CD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5C7033EB-805D-4445-BEF4-B90BD8C3CA1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0206B731-3F70-4DC0-96EA-D0E1263C539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407AFD5A-E1B0-4451-95D9-707700514552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77D839E7-D9CD-4474-8165-0A8726F76FA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44938693-F028-47EB-828E-6B35C0D8059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0EE7B6AA-EA9D-4685-B357-FBA74CF67274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52D11A93-D32F-4557-81E7-595BE6483ED9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D22AA192-72FC-49A2-8977-AA8BD2F3CB9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32442656-222B-4F31-AF82-4E67F90B95B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3289412-0EA1-495B-8E8D-7C3ACF561FD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AFF79961-AD88-4BE0-A246-4EA6B09449E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59BBBFBF-CF8D-4B57-951B-B106F2AC311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975A6A6-E4AE-4A65-98EE-B854F1409909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B49AFE83-BF02-452D-93B0-8EA8E698E7E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F2ED2C4F-A739-465D-9A36-504587ADFE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0A732763-5CEC-45AB-8613-7BD1F8FB3D86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B771C5FD-8661-45FA-BFCE-4C416B85B410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B5CF9185-7342-4E67-B711-15710E71D7D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2818178C-FC17-4994-B826-93DDB33C7E5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B4A758DB-041D-4AF0-9FE7-0963450A6B73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23D5220A-1516-43DD-BC66-43995600BA0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3990448C-BA02-4240-A319-B128B00C2DF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8162AEC3-FDFA-4C83-BC46-AE807269BC2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F3E100C7-A822-4925-88D3-2F1AD019FE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08C63C60-4CF7-41A5-8541-B877950F5C31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061AFEE0-E54C-439C-92C2-1CF11205095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B3F6E111-A0E1-472C-90D6-6F0A63AD7CE6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00B7B161-A888-48A0-A1BE-66FF2D000CB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A898DB69-199F-4DCC-A3DC-F7AAE49DF7E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3061591C-EEDD-4728-9140-4048D923A67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EA53DC91-876E-4D3E-852D-41A07B0AA15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D21C8058-5120-459A-8D56-B19182FE7459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5B9FEE51-9501-43D7-A29F-1670884F25AE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D7A1A7D6-97A2-4076-8BC5-8F85537A26F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456CE156-8251-4615-ACF1-538050A207A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E64BA276-5CCE-4959-BE1A-E6ACD70279C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D7F0CB97-16F7-41A2-8175-A6D0D721839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EE84E3A8-4292-4D92-A1B1-B3AC730DAFAA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F62B4FCA-D92E-442D-85E3-2AD771416E4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C55CCD71-5EF4-4FD9-B12C-501B265B5FF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E2978C94-4263-4A3D-BC1C-C360BDC096A1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A19277B2-8BA5-428D-B77E-61442158313C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A32E418F-2BC6-485D-8C3C-915B495F348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2C97176F-B4E5-4A18-87CB-FFBF2B8035C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9D1F0ADD-7729-494B-BF03-A3E1CEDE5AC4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5783C04-762C-48CD-A092-890C89E46DDE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0311E7E1-0712-4F52-AECD-E204000398D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EDBAE2E7-70FC-45AB-B4CE-26298FAB27F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9BB9F875-53EC-4CF3-8F4C-489B4F19BCE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0AD690C1-44EF-4CDF-8F3D-8CDA42443CE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0D2B873E-8F0E-4D7D-A367-3B3DCF07B0C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DF7DBDD1-8C97-4D14-BD78-F87107FD007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4EFCD3EC-F1F3-48C9-A987-1B4CA06D6F1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08E00A88-49AC-4E2A-8212-9637F3D41952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52A2DE51-D7D8-448B-A348-EB966942C0E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1768E22B-9428-4F3E-939E-6DEBF2B740C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F1A1D677-7999-449D-9BFE-64B5BB0F950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90B3C544-BAE2-40DF-876A-041D6D62F277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BE016AD4-5BBF-4559-8AFE-A11E2F0CAA0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DFB23141-58C0-4CB2-834F-F3FC956295F6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7F6690AE-0350-4173-97C7-08B56B0B037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822FA473-7661-44D9-A3FE-DE19FB575BD4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5921502D-68D6-4C77-B1CA-B2E9ABE37713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70DC1F61-B798-4CF1-BC2A-DAF4B52E74B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65107D5-D061-4A20-8DCD-BB7BD7B6AE5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FD7E8A4C-7587-4AE7-826D-ECB964444E6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EF292013-6CE5-47B8-82AE-0F55ECA96EF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EAD8C0D8-CAAF-4793-A81A-FF0498B0C6DD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8A4F6692-742F-4569-BEC0-5D9B6DDE34D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E72BF25A-E7E4-4522-829C-DF7BEB405FB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574E8D0-A38F-47A3-BB2F-F7D91C06634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3FCFA2F4-4767-4556-8060-7C974DAD0AD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DE57F9A4-DF6B-4396-8FE6-7B01AC80947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961CE33E-35F0-4A64-9769-5601D6605C0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90C201E5-D855-464C-8C6F-15B1904E763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C28B4A52-5795-469D-8142-AC30AD319FC0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A4D778A6-7C88-417C-858E-BBBF1136D7C4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4B7ACCAC-A908-4360-8837-4615C31A7859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6168113A-350F-4F08-B5C9-15FA3FFC0FA9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5D1275F6-1BBA-47A4-89CD-385867A2F215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401BE5C0-FC20-4BC3-8083-1E2F7622A46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F131D5DE-EB07-4F3E-B6DB-C49E591D126A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3022599E-1F8F-4688-A040-1B0C460EF1B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1C259C0F-7493-4337-A65F-0EE4C0BE54C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08FCD133-4ED0-44F1-8894-55A7F4D0822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26022090-B795-4AAA-9AC1-C6EEBB19084F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22BACBA9-079D-424D-8D0A-D44E17F3B9FB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46EF7B67-4113-4560-A603-BCC91718917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34FFF518-467E-4EBE-B545-AB2904B4FE6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542BC2B3-0385-499E-A50C-37C5B7D5CEB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8CA9A1FD-6099-4FD6-B3DF-7FA1B0CC4EB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9464BD4A-446D-4980-B376-C88BBF070A9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16361700-7E07-46B1-94D2-5F93BB06037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9129F5C0-BC35-4C2E-9D38-C1C351FB640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DB7C6D7F-AD63-4D04-B551-202D0D42CB6A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BE2F8575-B98D-4D66-AD4E-A0DC5655F6BD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50E99784-9D48-45E9-8444-500FB9E6967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867C3D75-2E96-4DC2-8643-FE99A5D5780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3A8A1AAF-B3AA-4E76-A235-36206A74A45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75BAEA00-B483-4FD0-AD28-B8FA63B1009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6407C3D7-EE8C-4FB3-B270-0C7E97279247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478DAECA-F92B-48C2-9A94-B3803E15E22C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45C405A8-D386-470F-9148-88024E5EBA8B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6FFC9ED6-CBF3-4D36-A9E5-EE74D35FD7D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9228528F-1B27-40EE-82D0-E44EF2C46D0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CE36032-8554-46E4-967C-41960733C18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189B3861-D509-436A-B5D4-4B9519BF45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AC38833-DDF1-44D4-AB14-8D53C900DF2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88CB8F0F-B140-444A-964F-FA39283279F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543ED161-B48F-46E8-9EFD-43BD00C9DA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B06236C5-672E-42A2-B611-D4632CE63D81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A34C1D0-E732-4682-81D4-5DBF14BF13F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28FBFEF3-96A7-4585-962B-EEA7346DABB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41FC50CE-34F6-4D40-86E6-C9CC3EC43E6B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9DEC1E2E-AF34-4DF6-AA4B-992B397C434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494E7CAF-147B-44C0-82F8-BDC9BAECF1A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06CE5537-F209-4863-B8A9-4C0CACF1019C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042140AD-D1FE-44DB-9C17-E9E8B082D9F4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F980A78D-8959-4FB0-B923-5CBBF23A1B56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028F54BE-8554-4B51-AF52-EAA36327592A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49189038-0760-480C-9F62-DE6EAF0E535D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B5E3433B-2470-43FE-A676-1DB4EB3C58C3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4D486D97-4BC0-4C1A-8983-01154F21AF8B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1B656FB4-99B9-4CCA-8F12-21924FA4AA12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85F080A9-C012-4186-B5A6-3F9D0F83014A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E35FAC02-7096-4F0C-961F-D160B63E7E9E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B082BA8F-3030-421B-AB03-08B8328DCCB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F729F759-66F2-401F-9902-5BBA5C48480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82F3A3A5-A884-43A4-9A94-A1EEDF0FAB6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F5C036F8-BAD2-4D6C-AD3A-326FC1327EDD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08F5BB6F-74DF-4708-8793-06F884C1619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F08366B3-DA00-4D67-8805-39BFDD66CFA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3EA9B7E3-0F35-4A30-A84F-21D32E0F46F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40F4E21C-7C6D-44CA-BEC8-73CAF8ED109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C587E297-4F7F-462E-916B-7E388B50B44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22DE378B-331D-44E1-B6D0-941D5366DF3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2AD8BA7F-D185-48D0-840E-7E9C61F71C6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FF4B07C-3DF4-4614-8A37-4B8D5F68120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65C40800-1936-42B3-8501-50ECB0D45CD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E6BF497F-E8E4-444F-A9C6-BDF8340AF5E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784FCAE0-2DE0-41FE-BF5C-F755BD39C66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A183DA20-B169-434D-BE98-B68B3068436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2AD7641B-6561-4DA7-BD0D-299278E5085E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4C0E705C-1A49-492C-9373-B5299F0ED26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3371BEBE-9FBA-4F4C-A635-847C295D133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A1E7B2E1-873F-4380-9309-8452F6358D89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5ACD3AE0-C31F-4477-BAA1-0CFD4458C35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B26868BD-F666-45CA-82ED-CC0FDC1DD39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98302F91-A795-4268-ABF1-357345FD9E6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B52DDD5B-C7AC-4EF9-8DCA-90E7F573B33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FA5B654B-8A52-4F1B-9E4A-B9B9666A9CA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0D3B5E01-1FFE-44F4-9182-F6478B48813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1BAC7BAE-D87D-4AEC-9FEE-DC53C09563C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44BCC039-B7B7-44E4-8E11-1CFCE2C7867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32401228-C926-4570-BFB0-61494791941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87356299-E452-40C6-AF93-78ACB82CD38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52C4A1D4-9521-412C-8592-28EE39B7C68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E92589F5-184B-4264-9C6E-B92ED95104D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5BC259CE-3D17-4F74-820B-91CC9FC2541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9E23092-D8A5-4141-8D0F-0953DE03B73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CA8FD7B0-53EF-488E-BBBD-A0AD19E180D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EB90CE19-1715-40BD-92A3-95837B6AA95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BC26AD9-2888-4D86-A40D-6B5765E9A42D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E06C2111-0325-4FD5-912E-B9556503426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8CCA5C76-A2D8-4930-8C99-461AFDAA599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F761B8C8-4B2F-4F71-A95C-9CBDFF37AC05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60817784-A512-4685-A169-0E051A4EA56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01AF9264-6BA7-4D0D-B28C-8390F9F2DDF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8D428AEB-C32D-445F-B1E9-F047DC43486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FFF72AC7-AA9C-4AE4-BC56-FF3B0E3F25BB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9039B4E9-AF09-434E-8843-C511FC78C1E9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52D1B79-893F-4A39-8376-8A9EF4F5CC8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D4C63F6D-8326-47E9-B1CA-0A0D4AA405B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3F60DA8A-B0DF-49B7-9206-20DBED07E243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1E01D969-D771-4F10-AC65-89D80F1DDB0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5D3CB93D-A63B-4CE0-9294-CB2EA9A51F7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4384D15B-2E88-4CB5-A706-4C886DBC5584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DF56FF60-48AB-47DB-8140-459FF9832465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92FAA6EC-8416-4878-A19B-17B0AEED9E8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9C5A2F2-6ABF-46F7-A4C0-9A393BF19EF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07BCBB70-F04A-451D-98AA-F22A0534963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CE94CD59-C09D-4857-B0A4-738D099740C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6B0AA6A4-975A-4822-9724-F3C10366302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130C3793-09BA-46D0-B194-EEA788EC9712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9BC0FF6F-2898-4E48-9499-0CDA510B6E8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16F938BB-CD25-452F-8149-05E769EDDB8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06ACD118-B7B6-4213-8F87-85A76D3417A1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3E0FF425-12C0-4223-A863-9B4C41608D3A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686F5A4C-B7C9-407B-9F13-16A75CF4A29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39A1D49E-E07C-4A0E-8530-1238094D637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9F485595-48DA-44FD-BF46-7308F6B1037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0DF872DF-1CBB-4E95-B343-684934309FDF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01E4D2F0-A5BD-407F-A852-6EE9FD3D529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83F7B4A5-FAE5-4EC2-AE22-E9E98D41881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20244CE6-C2E4-471B-AE33-682FDB057A7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7ED0BF08-084C-4060-9A3A-1CECAE285C7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425F9776-3E10-49E0-8DFC-AFF9EBF0A62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614715C-3159-4329-AFC7-79965F268B4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F7CA6DB4-A9DF-4768-8AF7-B4834FC95B1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7122E3EC-5B9C-47D0-8624-6CF4B8EEEC3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9418F5FC-0C8A-4AD8-B6FF-5B7D0E86EE2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F796D1C1-11D0-439C-A158-F842E948C84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E7AF8932-4C6C-40ED-99B2-F7238978DF69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9DF503B4-F1EB-4286-8791-11E34242F8A5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20831881-E0EB-4607-958D-212A84A078B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09E0FE45-EFBC-4E1B-A4AF-DF212FEF779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B0B41CB9-F8D3-4353-B067-E90DE675E7A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C9520A70-5CE4-41F1-8AB9-001B82B6273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B0170DBA-A585-4900-818F-A504F05D391A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973518AB-ADE7-4315-BA4C-47B73CB54A6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FF04CC42-B7AC-49C8-B32E-15506F3B4C6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941F8F6-0D33-45FF-B15D-124F38E84757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1E3CA2A6-B3F4-41E7-B084-D89A3291D182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C3987764-CF54-423D-8D0F-9D75359ED84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743DFFD0-B5C3-425B-9E15-2946113D943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3818773F-C41C-483A-B112-01ECB442BE3B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0963EC53-9FE1-4E5D-8252-5BDD3896D8CE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650739A4-5F08-44F3-8797-F2676414242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AF90819A-ED0C-46B2-8800-B0874866C29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E49362B2-081B-4C70-8A12-305599AA3F8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ADF82884-6E45-4BEA-9359-A313ED06D06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188CA3B5-31AE-4EDB-A742-AA38E16DCB2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89847EF3-C7FA-45D2-9396-F0DF82EB01D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7B919882-28CE-4DAF-8CB9-09EC9F569311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71521F95-466C-4511-854F-BA10F1BD65B1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9244DB61-D40A-4EBF-9E45-233D59113B5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72D089BE-DABE-464A-9547-4625BB0B349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746E8D3D-63FB-44A9-8A7B-53B39268EE6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BD380DD5-06B3-4ADD-A8C6-B5596678B74D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03B0E6B7-7954-481E-A786-F6EE00F942A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7747E160-1D04-470E-9E28-2CAAE4E2509C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0578A01F-3318-4906-A9B2-53A7200848B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8E24292C-79DE-4896-B364-C172ADA41D87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7950A70-80C3-4528-8190-1E84DF10170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C44A1E8A-E049-4596-9F4D-B1D48A96D8C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FD3DDE85-F243-4F2A-90D1-2D6D67A0890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F6CEC293-3B4C-4BFE-BB74-CED9F3E7E2E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8F5C58A8-496E-4A78-AFAF-4023881CD0F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FA37ADE0-9FE7-4F10-9EC6-414763B9E360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23FE0617-17D8-40EC-92D0-02A9A820AFC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BF249C18-641B-49D2-BEFE-90550D8734B5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F6C9AEA7-AEFC-4D7F-AD97-E3831139F07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4716B1B0-6F9C-4B18-8F79-65B7857C49A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6410F3F1-AFF6-4892-907E-2C82F4475FD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D018BADE-5035-4559-ACA5-2B0C52116AF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FFABC7F4-8D9D-4C05-BCE8-BAACBF779E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BE668AFD-BF38-45DE-A32A-A11BF281ED91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D717D718-7635-4D46-9FAC-68C535FA16E8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1DBA50B9-6532-484D-8ADC-E228311C9F34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1763421-14FF-4544-9282-76D038E8B79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E85BE20A-DD0A-40AD-8C7A-AB10299E452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74A3CB59-57CE-4897-9D94-17ED1258939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BC26DDB1-FDDF-4E9E-9AC1-4309FD096606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5C443150-D1BC-4449-89C4-612850FE116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239BD81D-E852-432B-BE72-C1C8DBA516B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62BE4363-98E1-45D3-8B59-36D214FD6F1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1E4F719C-5DEE-4D04-B7AC-2E249F54CE7D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774B31FF-E0BF-4E7C-B348-EF4616B54EDD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8990C287-8B6C-4753-8FF2-0627D5AF484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44C3EF5-DB0A-42A3-B79B-CEA9056580A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A9D18FEF-52AD-4F77-8FF6-449888E5A46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4E962561-44AE-471F-A176-6E8C788BB9A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E2515676-DB2A-4A0A-889D-B49C8FB022A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201A8D77-D29B-43C5-A239-4910CF2AF5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DAC34686-04A7-4576-AE91-61324BB0C06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EA610363-4A27-4D01-9D28-638105C7981B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118D0176-F588-4F35-A297-DEE298537E64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280A6CCD-2E7A-476F-BDC9-5DEFB696E1A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467C7AAD-4D2A-4BCE-AE69-255ACC81719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2DDBFE0B-370A-4CC7-A48B-ACCADA98FA8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6718C47B-205B-4E3F-B704-026832963AC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786D7CFB-7BF8-4236-87F2-586E360AF0D9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369996F-BF7B-4EB3-85E1-807204817C67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840020B5-47D9-49D4-8B31-B01BDC416B4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1447665C-D53F-458C-B329-AC2D262E338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00239D68-5570-4825-BB0C-F1CCB3F47B9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2391D7A7-045D-4BF2-8518-62F7FB177C4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E5E9DEF2-2CC2-4A65-AF86-E45E6A13EEC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33270FF2-BCBB-4AC5-9415-90F16B81031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229F230B-E1AA-48D8-9583-B4A1D4D1040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FF2538E7-8E7E-4342-8731-D87CC0DA8A4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483BFADB-8AC8-4132-B5AA-371743097A14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F995123B-FF50-477A-9636-06E4C1991BD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96D3947A-13B4-4FF5-9511-44B8455BA90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528A5A16-31F1-4CD8-88EF-7A47976E84B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7335A598-EE2A-4E0A-9CEE-439437C3614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26E1EA74-B495-49B1-B286-230A46F2F72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69974ABA-4706-4E32-A3B7-A58760B46D34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27091276-2C40-48A0-8022-D87AAC854973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8A2C74D5-7A0B-4C48-B793-6BAA38179128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5AD47E2B-AB2E-4AC0-B777-F835EBDACD2E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11C9FDC1-EECF-4031-AA7C-F047BB24ECBA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DEE756B-CCBA-416E-9156-C144F43C6B1F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A9922204-45E5-4168-B9D8-70170282CC31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53BA34F5-4A43-4A4E-805B-62CE59F2E59E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7D2D0322-88F8-4785-8660-B3E3C0176300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CCD1F907-A793-42A6-98EF-9B5F52DABB9D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47A3F006-FDEF-4A3D-A154-C760E59373E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2AEA24CD-8F8E-4245-A04C-68C161FC29F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03B54DC-66B8-4A57-9002-D9852BE6956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A119F5B4-82D4-4296-BACD-0C9E848F5A0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097DC609-5E0B-402E-907E-B1592B02331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24FD9F0A-706A-4C24-80D1-533A9782DC5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F7754BBB-5C6C-4A70-A00D-BBF2E049E61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A39671FC-220C-4A30-B653-6C165B5A8A5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11E783A2-097E-4EB8-8CE9-3A154E428A2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3D4AEB9A-6F49-4A2E-8AF1-32CBC15A6674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C1B06926-E1A6-4862-9E43-A3EF03CE312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03397AC9-9A40-4E82-B182-5D61B2401F0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2498A9DF-8A89-440B-86D9-471AB31F6A6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CB205119-03C9-4310-B1EB-4BE1CA4FB3F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6ADB3536-09A3-40E4-90DF-75747379711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DE5B8124-2308-4ADD-AEDD-1027DA3F479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868F61F9-69DE-473B-AA70-C679E83E6B1C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D3F1FFB0-382F-4B93-A2BA-89B7AE106F5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D3144EE9-B87A-4994-AEB9-36055F3A925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636D09A1-E9D9-45ED-B70F-1E2F84F94C33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DB457FEF-E682-4DB2-8A83-480C6BBBA6E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2EC495E6-2C00-4E0D-8100-C983834CCC7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1520B7AF-888B-47C5-8621-3CE402B3C26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0182BF45-858B-4A44-B439-6F611AEA0E2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DCB158C1-2D5B-40A3-A9F1-9684A3E96C9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C3A52E87-8E8A-490D-99EB-F5545CAA404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9EE006B5-C0AF-48BD-959F-D48057AA3FD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79761221-ACEA-4BF8-8A69-5584FDE720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6AF2BE97-4AFE-4F07-96E7-A36F0D90B00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80DE5021-CF70-4354-AD4F-E85CCC58F11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26474481-A4B0-4170-90AB-D475FF19CC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9AB2113-DFE5-4C30-82B3-FF64D840139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DDBC31BA-0E58-4683-B036-8712817007D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2F7F2DD5-ABD1-4EEA-B2EE-9333292E478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16C618B-4DBA-4353-8BB0-D126526F4B3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B05AE0D6-C7D1-4126-BFBB-65751261AAE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FEDC7976-7506-44FA-834D-A223D006C65F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7BC0E488-AC94-4F32-B0B5-6208D3E919F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C092CCA5-7C5A-42A4-AC0D-B811241042D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83FBEE2-3135-41D6-810E-6783B9BF02B2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2BA3DE51-8FCF-4F13-AB54-057130F71E1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31B1834D-359B-41DA-8831-E5615FD82DA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4600EC6A-EB23-441A-B6C3-1AAC699882A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98F8770-0597-412E-9B48-323325465364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9FB994A8-5E2F-4C2A-BE0C-21E01CD978C0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1A428AB0-657A-42B2-B421-09922A8D4C4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9F22D3E-AF21-4EA0-9D14-7DBD7418E44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E5BB615C-7E52-4C60-8F56-4D669553A8E4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0AFF0C73-7D07-43DD-9B36-AAEBCD31511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D494CE81-C4BF-4261-958D-D86655B9EE5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2F352103-D071-421C-A885-943A64ADE627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E32265EA-835B-4F2D-B0A7-AF60DBFF0617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516B18C5-8ADB-49CD-9742-2B4D499E41D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0CF69767-E709-4167-9790-83AD800FC18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DFC5325E-C1E6-4FE9-8A64-75A9A7D8D35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E3D6351-8D7C-4381-904C-59A13438116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C468DB4D-6B9D-4D14-B391-856E1575ADD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2A3622E9-6030-4B3A-AC0A-010E9BF3EA5F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2BD4DF49-7172-4FED-8D03-DE70342AB18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0951FE1-9DFA-4F0A-94C5-BDD1685FCFE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CC14BB0E-D711-42E2-B5F1-C0FF9BE89F3A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3DE607F8-B151-411A-85D2-3EB263B51F43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AC19A5F4-1B6F-49DB-8D4F-DD6B6229DD3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5740E652-5471-43B2-BAE0-39233053694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28E1C613-2BB8-4773-A9D7-07597FB46C7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A5416CFA-5D98-43EA-B70E-12E06DA8BA1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887BF4B5-1200-4D97-B945-F944C6A1BA16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14ADA231-56FF-4D49-BBA5-D1935109598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B5F923B6-9D03-479D-ACE2-55747FE62D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F97DB75F-23C5-4FD9-89D3-DAB01E4EA6C0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74726884-0621-49B7-B4C9-06F8EFB295F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D5279D63-0363-480B-B52D-BFC425D51E8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191E0562-D14F-4732-AB30-24C9AB0A278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6EF2AAFE-AE9C-4154-A4B8-E1827478FA1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DF92B256-82EF-435B-B7B5-6A3EA1B2A99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549B1F5C-C298-4A00-8FC2-BDBCA9A2C0D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2F267825-8DFE-4CB7-88A8-4B8F7BFA9192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E0DD081B-7009-4EB1-943D-7A6AE1A940D2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6835FABD-B2CE-4944-A4BC-0145B6AE65F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DDE3C0C7-5B9B-45A0-AACA-F381B25CDD4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6E2AB2D5-B9CB-4781-B36D-6D979615427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2E2744FB-6DC3-4041-861B-887A679316E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7997DAFE-38AE-47C7-8BE8-2147C79D59B4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5BB4ED3C-F370-4926-A999-33D196637A5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E1A9C3E4-FFC0-42E8-9C56-74450ECA675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D3101878-3B09-4179-811A-C78C4C3E27C1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03BBEDE5-A6E6-46A7-8FD8-BC9A741120D1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9978052-EAC9-42EF-AE20-8E09FD29B84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5848633-F9E7-4052-87CF-C9C750161CC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E8321A01-D1BF-4B95-9660-9947D90243A9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3C09052A-E0D7-4317-B9B8-DB9F6F8545A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3B41FA2C-1787-4998-9582-4E1E6A0F068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D151301B-3997-4E2D-887D-9D1BAA8F2D0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E591C427-A889-47C9-9DEC-704840BFE50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BC273F9E-A3B3-446E-B109-F6730CF70CD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809312C0-BCD2-4682-8313-CF7981C85D3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A245D99B-219C-4333-BA66-8FC9D294243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7BCA6E35-79DA-4B85-9849-5CC6306AB39D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DC1CA7EC-7971-4B13-B690-86099B17BEDB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2DE11B91-CB43-460E-9060-1632C6EBDB0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2BCEBBCF-252E-4926-8B25-EBF27753FB0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6889BC55-9D8D-4FC6-9B4A-4F39C40B856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E1D2921-57ED-404D-97A0-57E6EB415011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C458B9BA-8AA4-4149-823F-47E49942937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C8D35FAF-A673-4D1D-8872-A4A1C4E485E3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B373195-50CD-41DC-95A0-06BAB8654E3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5BEE8CB2-54BC-4DE8-884B-B5929E683B83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DC3AD41C-2BEA-4AEF-941B-E81B9D222E4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22ECDA44-4482-4F4B-B3E7-BEA5C038BF7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8CC29EC2-5625-4E5C-80DF-202459E893AB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54C4ABE9-FF58-4E83-891D-AED8CC43711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B8917AEE-9424-444B-ACEC-61AB3E2B7CF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A177BCA-D19A-4883-911F-EA31D0F89A1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8DB9A8E8-C5F4-42D8-815D-AA59BEE3F1E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E7CF08F9-32C0-4485-B44E-24D2CA0B0D3E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B5C50B38-0C11-424D-9C8C-4125A9DD00F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721EA61F-16BC-40E6-9759-7A82B8645CB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7414B3F4-78FE-4A36-A147-A3288192742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477EBB04-90DA-4A6D-B228-7AD0F790C91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7EB17673-7215-4BA1-8FEE-985D0EF01E9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C45A7E84-A0D4-443B-BDC5-D4D11105D24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57CC55DF-FDCD-4D2C-B744-A6469AEB4212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7CD51D2A-2577-4365-9307-BDEEC511CF8C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C9851059-242B-40C2-AE6C-F7DB8CF04B41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41CEEA4E-3B6A-4E08-8B00-114A047204AB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7AD755E9-AFD1-4346-B752-31F931DC011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06106371-D4BD-4E65-BD0F-E5513A7EEBA8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75E7BD6F-9DD7-4644-86A0-8EE29A7565B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F8662775-9A39-4FEE-A970-84D52EFB676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284C2C50-3726-4517-B819-2879B2FEDC2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22698406-6181-4857-96BB-829985A4DDFF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E040A055-8774-43FD-AB2C-32E8EFB0560C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232D913A-A7C6-4532-97FE-61063FD9EE9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CD8DA49-2629-4E1B-8793-8879A603A94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DA1C22FC-7E8E-46F4-94EF-5ABFBE1EEEF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BF120AA1-0953-4700-98D8-560F79FB5F4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AEA7BD50-5DB7-45A3-AD86-F69E53AEC30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B9054B0A-15BB-4957-B654-719AD26D431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5AF255DA-84D5-487F-87C9-0B539529E23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BAE74CAD-8B0E-43BD-8D45-352D45795DF9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9A0AA7CF-B088-4420-926D-46636013BDEA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63F93242-BE07-474E-9399-188C6E7ED88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1DA58463-3E86-44CC-9A21-1F976A7781C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66EB9313-056E-4A27-90EE-4CCEA9145A7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04D02477-C3FB-4D8C-AF1E-9F538E0CD2F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98C9C5C1-5350-4DF6-9969-6A61E86FA88F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85C6E9A1-3B2B-433D-AB21-269EE82D855B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C97FFAAF-D73F-427C-9E3E-A48AB005C283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EBAD7389-921E-487A-9DB1-B127E0B10CE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AAFFE4D7-96BC-463A-8E56-F798AEA2A53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9F950414-4DC9-43C9-9A70-BBE49494E75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D06A25BB-5FC5-4776-844C-A54A923C497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C009E336-606D-4572-86DE-3C7A04FAD72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A1BCA0B7-7807-47EE-9BB4-5F2DDA2C52C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EEF96761-423A-4460-A790-05757EA27C8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117E84A8-218E-49EC-91DF-127FFE6C492F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9C13450D-4CD3-472F-B072-5986FBE6B20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C5497A77-7247-4142-9045-C412889B6B7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66471A20-2443-46B0-A5C9-7EE7698C229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5F098D8E-AD5E-48AF-9F40-822A753D665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5FF2811B-BEC1-461B-A369-2FE2EA2AB0F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77A71EE3-FD2E-42EE-9F49-2A64599175D0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174A8F3A-01E2-44EA-89AF-7AC48BDD773C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75D9E12E-C68A-4986-A4E6-B652FC504805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3DFDD177-9CAC-4FE8-BEE2-BEB395DE50B7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E863A9B3-1849-47D9-B003-F034EA2BA458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BF0E2526-7526-4436-9692-1EF34B1AC242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87BBF4F-CE6D-4B13-A1BC-5B650B865B04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8259C129-39C9-4CFB-BA02-E68529B48C78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663ED603-65AC-4F5E-8815-EE1DF4807234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C547F919-34BB-48D3-BEB9-C25B46317391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004A0B7F-1E8D-4E2F-96DE-AE030367C39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DBD9F520-1AC4-438B-A9A8-C091D7366E6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2F5BF51D-F316-4222-B4C1-A45B258ED26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943A2C51-C85A-49E5-8F86-F03885CA3D5D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D0540871-923E-4F60-8481-3EFDFEE63D8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74A71595-53CD-4149-A0DE-AAF71FB7622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58075448-C0ED-48B3-B485-8C895CB1E30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D2E4932A-7042-494A-923F-2D97948080D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D03FB2D9-837B-4351-B1D1-3C9A777BB3A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4F4D9B0C-C400-499D-B01D-E8E62587857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651F1B2F-4D41-456D-A393-04A3012D611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45A4EA0A-1E46-4538-8751-FF8F23A5968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98EBDAEF-FF9E-4823-9562-6156B9E3446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725DE02-7759-4F7C-AC4A-E952B94E7FD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0B42DA6-83F0-4684-81CC-86531CFB194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F45B4645-482D-4806-BED2-FDB2BDC1DA7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A1BCE662-8B95-4A31-B5FB-6FE84C968A05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74D513EF-9C58-4C5C-9C99-95D7CA0555B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35CF3904-5249-4699-A317-CA34FA9C568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4067C03A-DC01-411F-B3A0-1222C7F5CEF2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C00A5F2A-EE0D-4CA3-A420-E7EC9AF266F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521E99A1-0FBB-49BA-8E4D-0E40CDEE261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E092B376-232A-4293-8A2F-3E586560FCA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CE6EB158-439B-462A-ABA8-88AD0BC8516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59E18CA9-BD49-4BE4-80CC-717EB37A0FC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FC989DD8-5D6F-400E-BF85-77841DF5C59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C77A1169-5B59-4F6B-BB88-05D8665F9AC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70EE7695-92FE-4FE2-BBA3-48C2D690B9E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736E283E-C093-4DA1-AB6F-A9C90E931DD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D91B6C37-55D7-4346-94C0-2D462823BD6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1B551586-8393-49E1-BFD3-788BF3FD0C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0D31DB74-5CFF-4721-AD52-4145E8A5F64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ADD99075-A0C2-4FD0-A8E6-1B5DA694C44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4F8E7C5F-F741-4DE1-BD83-3AC61073DF4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392C695A-F73B-47E8-93E7-C87C8F8B0F8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EEB0A340-FBEF-4861-9E95-592BE223161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6F2BC4AD-4676-44BE-8AB0-6B7B90817BE4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90F3B374-7535-4705-A849-756127394FB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03390BCF-C905-499F-87F4-18E9750AE29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A742EDE8-D1A4-46FA-845D-97489511F2AF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9DDC86E0-D9CB-4C2D-964C-1060C00F474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5E12B25C-5CD9-4086-B443-D6097FCDCAC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2543B2E-CCDB-4A68-B66A-696FB9E0121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F8D3027-2F06-42A3-9CC6-C5B401F70B3A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F416A22-2007-4607-8AC0-4FC70E96463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1405EE18-84BA-490A-ABFB-C6E01CEC111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5C570E61-D358-44DA-A352-C3E511D8F6A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B5C48CDD-C313-4B71-B4ED-0AB917A93B63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5DE7BE08-723E-445B-8326-A7C1BBD126B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0C99BD58-1827-4182-9C4D-6DA39264F8F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DD9E67CF-AA76-4733-9027-9B6FB563A6AF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E5F3CDB0-B3ED-4DC8-80B8-909E3C400987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9BFD3B89-C459-40F4-A778-E18F322957A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775532E0-EC4B-4F00-8E4A-0834C3E4249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8CBB8FBA-D8F5-4C4D-84B5-4A1B1C73427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C525BB83-5625-4EC4-A1D1-6E62D356FE9E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151DF05C-7CC2-487A-A13F-34D8C12718E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1E9810F1-4231-4ABE-988D-20087017138F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DB2DBD69-551C-4ECE-932F-B9DAD266918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6AD23E52-908B-44E6-A128-C69D0C5476E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E9BAF75-EBD8-4A42-B460-FD7C68C534E0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5C5CEFEC-1AA3-4EDF-A27D-2838BFE147FD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6B766B21-2C6F-49B7-9863-FCFF717D41B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E3FE9882-4D6A-4836-BE25-FEA2A1BA1D8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56A46D10-5A96-4CD0-BC81-2FB328DE623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4A1A35E1-FF9D-4845-9395-95317CC26920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A746E613-B6D9-4C1B-B63D-EB845C116E5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0F07170E-FA73-4CEC-A6EB-DDFAB8FEB2D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3B8C620E-C685-4F32-A2DB-C8438CC0B7D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B3F0CCBE-7874-4BAD-A9ED-99F71019AA1D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AD40625B-638E-48B9-8B1E-AAF63312CD9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82FB84B7-4F05-400C-B68C-F056917E212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B491F446-61DE-4BFD-B9E2-2F24F16CFBA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D57185B-4737-4E03-A558-742C3B2CA7E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A9E46338-2DB4-4C11-A835-1BAA5925D3B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3FBDA07-DE1D-4F72-A85A-84E163BEAAB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B5C59DBE-8000-423E-93E0-CB3860AD3359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8FC99B68-797F-41DA-9B51-5711C3F90B9B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A9113D89-8DB7-4C4A-B312-FAE38889D27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350F782B-7383-4CC6-B6A3-CAA873C5B26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5499E86B-4EE2-4E96-AC39-2059F26B040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050989D-E601-4FD3-8FC3-559C48409BD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7B5FDB5F-700A-4779-9246-C9F91688A6FF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E29580E0-C5C1-48FD-8364-EDCA4744FA6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B63BB5B8-7A92-4822-A422-8417AAA41830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6DE2A2BC-4D7F-4082-A7AA-FEA8A5E8C102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A85EE384-F688-438D-8851-38ECD05D4737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96A0FFEB-44D8-46D6-8EBB-8C6CD5FCB57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6DDD45D3-B8FA-4067-A600-0FC26008D45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6A778248-854E-4033-BE90-0B63FB7FA9D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358BC790-2A79-48C5-870F-6A0FDEB9A496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893D9CDC-7942-46A2-BD5E-2893E1B6B59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CE64F06F-5EA9-4B7F-B6C7-A5BE2C46444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600C1E07-31AA-432D-B4A8-F49090AB1EA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AB830889-3FBD-4F6E-87D8-8602EC863AE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F500BAD2-3002-4AD7-B8E3-895451B0C39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9768F34B-1174-41EE-B12F-868BA8993C3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78C4A366-AF4A-4A9E-BB0B-6015DAB88B8B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4600FDFD-5016-4A97-ADFF-03BAD86446C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CF078FB3-A66C-40F3-A5F6-05BA176A5FB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9B2C0FF6-39E6-4EFB-B3C1-AFBA2E08FE8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958A9196-E7D1-47D5-B56B-CD196CD347D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D45041DD-7A53-43AE-B54E-14C06751C955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9D8F7564-5A92-461B-A1BE-46F0CBEBB63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FD19ED92-C0F0-4B92-A859-9C90B9E47EE1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BD521C01-9D57-4635-9BD5-DE4D75F90E2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9A5310DA-2B0F-4B05-8385-6C414C2DBCF9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E261DA9-2B40-44BE-8B09-90331D58AD4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4C060DD1-9B7D-407F-9B77-1D1BBF122F5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D119B5F5-8480-4843-876C-7ABABEA74BD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7E95F4F-0967-4780-A936-0D653AE982C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1EC0235F-0CF9-4EBF-8A84-B912A9CBD85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D240252E-280A-405F-850F-4C806B7274A1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A88BC56-468E-4331-BB88-87EF7768D04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D1DF2F60-D4C0-41E0-9220-B57320AB5A9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8D0430A6-3FAC-432A-A701-17EB57F8788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CED92634-ECCA-43AA-B3C1-DEAE743C6A5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63140B09-42D9-4F16-B414-7CA6064259A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7871989-2A29-4866-810D-9865BC52AB1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1F47273A-1E51-4486-9BA2-E765B436DAD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B6E41D64-2206-4D4E-9317-5729F77EA70B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5F3BBD50-26BF-4D5A-91F7-541C4D277EC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8DC25B05-D1F1-448C-A212-B7A4DD630D8B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C5316542-DE1E-4080-88BA-FD7AD1897B05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9F761CAC-DE80-427F-AFF6-F02F46404E56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5E29CA51-4A85-483D-AAEB-647AA174C91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164903DA-7A67-4D49-BE9C-1391BB6A2830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FA358867-5C0D-4AF6-A4EB-50ADAA75454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70833A4A-CB8C-47A6-997D-B7A46F8C5E3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5F437A86-9409-4500-9D10-0A8AA5BE687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41BA1438-A454-4C37-9AB4-7520BB78A6DB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079DF1DA-FCB1-4355-A799-EE04A798D06A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3D7E1ADE-8B45-4410-9EA6-1B17A0B2755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A408F95D-C3FA-439F-9F37-08A7DF76170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95292661-FFC9-4153-B31B-29902112C54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4BCD7AE0-0087-4AF5-861C-CF0A4E831BC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326915C7-26B9-4CB3-8175-D591CB59DB1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88D10778-B304-4B9B-8207-9F7D49A5AAD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9517C40D-8375-4D53-A0C4-5AB7B541CA1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2D2D6AA3-1457-4ECA-AAF1-575B8A744246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97CC84FC-9343-4235-B08B-5BD2BB29928A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D3003E1F-3B66-46B5-B3DE-D71F860ED54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D426EE7E-DC1F-4AFF-9BBD-77ECBFC31CE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F63AA332-E671-4B2E-8ADD-80F877CEEF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93234941-2EA1-4BD1-95FB-237923DBC22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A1F16DB5-C139-49EF-AD41-CBD984F3AA90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EED345A4-9108-445D-AE27-EFF24849B5E0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CB86FD87-F4B0-476C-9268-90FD5709EFC9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7027BA8-D45C-4CBB-8C70-7B99459C548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65BAFD3-A4E7-4D7F-9AEC-81BC897C94C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6FA8E4A6-B521-474A-B03E-8464AEA1912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771B7B77-0901-4260-8E09-506F1619180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F310D011-A5B6-4136-8E63-7D6C500D2E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276AEE96-248C-4538-BDFC-181B22BAC2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C2C45D1C-D1A8-4FF7-8A80-10F1F2C137F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67DF917A-32C6-43C3-A06D-CA8CA07B9435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8E7D0F0E-FC69-4E73-B1A8-0AFB5AC3E7D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F1C7FA6F-FD03-449F-B82E-815CF5E27A4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BA5F1298-D238-423C-A301-BC1F7CCF84F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AC5C207A-ED38-4A73-9B69-1625DFB86E5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414C8D42-73DD-4F7A-8B0E-1B33FC9B5C0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F3841BAD-F2B0-4552-AFCE-1A421315390C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43FCC4F6-EAA6-49DF-949B-4C8C61CE5FB6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530E108F-2823-43F1-AE2D-0CE00ABEE086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60A04ECD-6FDE-4178-9D69-C24815F449B1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C6751BF7-C40D-4868-B3D9-928A152967E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C4D6F4D0-0F4E-45AE-843D-DC639ABDD8A6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07B0E376-BEF1-44D1-9FC9-CDBA5FEC7879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2DD5E8D3-B0F7-4E9B-A35F-E1156B225ABD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F15F46B-95DA-49BD-8BA2-FFEC9C15290B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D0F35A93-58BB-4747-AB2A-DDB1DD4D84DE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2C12720F-5952-4AFE-8BBE-38EDC12258C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70EAD642-74A6-4EEF-A718-FA19D83020C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B09336A9-E346-4CC8-9A28-F2C117358D8E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668F199E-F09E-4185-930C-76484D42EF3D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17111E3A-64D4-4259-8E68-EBAEC2D4BFF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B7CAE03B-2748-4820-89D0-70F0B91E394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2A4B152E-4E62-445E-8C64-F54296BF840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D9670E43-9B5D-4512-B9F7-E34B89CD513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F775F44C-BECD-4093-B99E-FA5DDC540E2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3B51BDF5-C817-4C6D-8EEF-62CC81486822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BAD3076B-5A66-497C-A57B-1A4B0EC6840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9FDFC1A-28B2-443D-ABC4-4CF4FCFBB64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4B693ACD-400A-477D-9E71-5D974724E7C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CD7DED99-5EDF-4785-B080-0D99F84D770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014B5467-4AE2-4259-ABFA-74FD5BF9442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4C919B44-3E22-4F12-88C4-1C9060E4D1A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342E8870-9E5B-4FA1-9F07-6E32A3FD38F8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85A6F31-D42E-452C-AEFD-6BF931BFB99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30F41888-9B77-4D30-8953-2BF71F933AA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C4C77234-8F97-4DC2-8696-DB5C5317A44B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1194E2AE-1D28-4B04-A9A1-F3590894E79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F2650671-2996-49DB-BDCE-0422AEA3CE8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2480CBA2-F07E-49D8-9119-5676D7BCCC1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75ED1A6E-9D64-4B5E-BC8D-1624DD7C909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0E89AB82-0F9C-4F55-8452-56F88244E1F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450C6CE3-6C85-458C-BBD0-86E85FC9AB1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8773F83C-9D80-4759-A918-C001A6A0401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C4CE5BFD-188B-4982-8092-C2E675F5671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6B740267-0EBB-4D72-89B9-8DBC01B2D8B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67859431-7D9D-4F07-9EAD-2F717260939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8106116B-037C-4381-8292-ABCCCDDE960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9C48EB33-CBBC-436D-BBDF-8E85873215D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EE67E338-C19D-4B96-92B7-4DDD903AFFC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4295278C-D116-43E2-85F6-DEEC93A0F04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73D59782-5DB5-487E-B6D7-A17845F3E03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2977533C-7BBD-4A76-8151-C9292B22D23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87E77E2A-23D4-4104-9279-9DCA34A94F2D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1E6F9EA9-B10D-43CB-A6D3-F22E3C9E5CB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27E65E14-FDED-41C0-9EE3-E52630650C6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B60DFB8D-25E6-4EC3-8F48-FA132C0B4D79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7F77E59F-FD15-414D-9B8D-B345484A4BB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A3567022-37D6-44C8-8BDA-A559BDFE600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5662C315-9EB8-4B89-A341-FB440C52838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4BDACC15-CC10-4DF7-9E64-3675AD9C7650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5B3240BE-73E9-4B84-A47B-ABC6A15E8040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8ECE5F5-7739-4235-9FF6-8DCD1B8336E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40701605-B63A-4C7A-9BA9-7B67946AE8F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982A35A5-94A5-4EFA-9CFD-A4218A3AE5D3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F004767E-1E58-48AB-888C-74E57B6C12B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0D9E2054-5D48-405E-BE4B-8A98D1EA886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05876B79-3ED2-41D6-AC75-172F09396280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136C97C5-8740-4415-889C-7D866D9CE7EE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BBC79844-4DD7-49E3-A64A-03DDB605D09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0E7026AE-690F-4D95-AAFD-DDF89EA742D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92A890C9-16B6-4F32-A763-91DD5F79852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F348EF28-E749-42E7-A04C-F29DBC1C755F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2DEFDE52-58C4-4A55-90AB-A3620D8E6D3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4806EC4F-EE67-4381-92F5-BBE922DB99F9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362E5252-D490-4BB1-89DD-2CE83245C6A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858C23AD-6CF4-4929-BB84-36E52C0E79D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18190E21-3096-4309-96BB-9A432D05F013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631D5372-5CCB-44B9-A0B3-FFC99A1952C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AF4AC471-8BDB-4903-9504-594CFD04E11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42FE0DE1-3235-45A6-B9E1-F94CAA8C426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9C627E10-9164-4340-B31A-1392EB307A6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815272D3-D807-42B4-9A91-40B944B2DD9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BA540746-FB5D-4A56-9392-5469F4AB384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11804EFB-49F5-4AD9-8998-1F6D19AB1B3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831C5291-9C6C-4670-B8D9-2C2E6589F23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A1F149B5-52F5-4193-8ED4-E39DBF9588A0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914FA968-ED17-4174-9B8E-4BF6108BCAC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BC983BCF-E7B5-4FF4-8FAD-E017F2D5625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9F6FBB24-9841-47E9-AE81-112CA4DAA80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EFD03B35-142B-4101-A767-E2F644A8F30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CCBAFEEB-1221-4063-A8F5-E795CC19B2F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3ECD6CB8-7543-41C5-A595-8F4963B39BC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DBD04062-B644-4D17-8142-9CB6EA4AA4FC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B118955F-26A8-4A9D-A230-F00FB3404642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3317C4C3-F3CB-4410-BBF2-797ABB2492A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B6C6924-E58F-4679-ABF3-0F80792A7AC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2113985A-43C7-4E26-BB9B-8D12F8F2B8E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7ADBAB32-09F7-4F0D-8DC5-BFD2437C3B0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1E13A376-CB51-4356-BC9A-610BCC9D6905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9C917DA6-BD9E-4171-88AC-E5009F176E6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62BF95F6-7DDA-4BDC-B3FC-41FED854F6F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203A13A8-DC6E-4D6D-9549-65E80BE3A372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5FFF433E-29C7-4268-9348-A4ABA46E2458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D18F086-47BC-446C-84E8-B3821B05CB6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AA411CFB-3838-4A2B-B020-A8D59806761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80279DD0-C0C8-4D52-9F9F-F691B5A2F115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51543D62-5607-4255-87A1-15AEF6CF5300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39C9EC8C-BA3C-4F15-92C5-65CD5A1D71D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5F23E59-B2F4-49C8-A14E-F791A9EE887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CF611336-E4F0-48BE-84B1-574B6722F7A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D825CADC-9FC5-4898-99FF-E0AF8194B4B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5A00CF1D-42CF-4AA3-BCE9-698B5991F37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6F519783-C381-4A39-AF54-EDFE704B0E9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4B96150-DC3E-448D-8FE0-95A733F7797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CFD8A55-8B87-46B5-858B-F796DC5A963A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8F85BE76-46B5-4158-AF6F-04F28003B50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E03BEEC7-5E70-41C1-B24E-021C4008439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D3312CFC-DAD6-402A-8A83-100DB2B746D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7C650315-DA78-45D6-BC43-660669CB6D7E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86A09757-A56F-43BE-9C12-BB6E66CCC9B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532623D2-413D-408C-A9C5-6C3D779346BD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D23FF25D-94A8-43D8-AFF5-4E8C84DD04D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124E314B-5B38-4892-99A0-9ED552B8266D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9E64B662-5FA9-43AB-A353-3E466589A8FA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9C142E11-86B2-4F78-B1D7-61B59A9CDD7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FD86AF35-D79C-4364-AF19-E260274C817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B1EFCD17-875F-43B9-A9A0-1103AA7F09A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12212333-5E50-470F-ACB2-3B0D90692F8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BDF8E55B-D41A-4D51-B81B-1BA141B66FF1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9146E911-DA82-4AED-823F-A7FDD062FA4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907BE04E-334D-48CA-83DB-097C72FFFAC0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7BB884F7-0EBB-48FA-8293-03AC080A6A0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62DD711F-6E2F-42F0-A539-FF5D357D974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E5DA7CB3-0FC6-4A44-997C-8E60B929B06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1446A795-5C3B-4BAC-953F-2AC21BFFD11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F9862164-E746-4001-9603-07AF96878A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B4CAA93B-300D-4104-8E24-0EB05D5AEF54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95DBF8B7-1C78-4315-8D9B-8EB14FBD0134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1F7FC608-5829-4234-87F7-6DF35F5871A3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1DD84D18-4CBB-4B36-8CD5-E6DC0EE8153A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F03D5B86-3D46-49D0-AE5D-47B2DD7BEBAA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697D71CF-C7BB-4347-B216-3460A58D315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05EAF7CA-701A-4FA7-8164-24CAEFFFCF7D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E51892E0-EEAE-4A6C-992A-B630ED0B1A1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EFBE1338-F6E6-45C1-881E-BFE98486F85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AFD62D65-F002-48F3-8096-5B61C601F6F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972F575B-46BB-4835-BC35-FE5997E075E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96EED524-A9F9-45D5-9352-F934865F6C53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DE2413A6-6910-4CAE-A869-B59C172527E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52C49B7-3150-486B-940A-AE553B40D5C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D21A7E1-ABE6-41A3-8324-CFB58A535AF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F1439939-B25D-4A4D-80F7-99236E45BAA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209ABC7F-C2CD-4909-AC50-EFFEB94C44D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99ED8F9E-7DC1-4842-A631-B1C224689C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835F229C-B4BD-438F-89FF-739C5407513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4C026563-9A9E-4AAA-8A49-E543886AD78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AB6A5D4-1EFF-400F-A518-D44FEDC9C8C2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5C1D474B-83E8-4E19-8C28-90C715C0AE5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3CC8D868-4AF4-4DAC-B091-225C95279D2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EFDD6543-CEC6-4190-9B62-4150E66E6B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20CB9EA1-0F89-49DF-A938-E811D51AA2E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A320425A-3359-4ACE-BB45-0320DEF2DFC0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EB0809BF-4C21-4AA1-B310-FCA4CE87C96F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892C011D-9695-49DD-BE36-30DE8C3C0AA9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A7839F97-BA86-4162-A9C3-DC9978E134D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61B2E182-51FB-4516-80AF-160061BF166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44A5FD4E-18F4-4DB5-80CC-5D78EBC7E3F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5F0C94C5-F5E9-4895-B7BB-A34C7869A5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11F62B98-DD5E-44C1-93BC-088D854C76F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459DE901-5D59-48B1-90D8-6D5AFDD58BB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D40A61F9-C6DA-4CCF-8E5A-7539616997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7F0F114B-6883-4165-B85E-E914A17D7E86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D3F66835-84D5-407C-ADDE-66452439208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C5631E7E-6FCA-4C7F-A6B2-2D560E29369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64BDAD72-4A1D-46B7-9123-75F1403A849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3DBA4057-C977-4CD9-BB00-A3E081E5338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7DE5DA72-467D-4F1D-9F34-CC0A72A9027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0FC86365-0AF0-48DE-BCEB-B2CEBCC73BFC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5561E39D-7578-4A3E-A590-0A1447122B48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B8EE37F5-846F-4C6B-9600-8A95494B9014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6A82B407-C44B-4A5E-82A6-F37DC98227A1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4980D7BE-6AFC-42DD-AAD0-D4CE7F344033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6243198E-7C5C-4465-BD6D-7BC9822F822B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DF99B625-B6AB-4246-BC8A-304B57FBCA80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0C503BBD-9EF8-442C-B5C3-96F883DF12BE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0E47A53A-9E20-4148-9A77-0795E2CC8ED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4B5BFA63-6509-4155-9B2A-E6E7B3D2DCAD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E1BF6A1F-2FDC-48DD-8856-283525BB763C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3E5B65AE-5929-4006-BAA1-38AF67DD2F1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0222CDD9-A91C-48E0-96DE-4093F652E3F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9B24D5D7-BB05-46A1-AD6E-76CFC8AC70EA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76B8A8A3-B25E-459B-B5A9-61921B1B763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DD42FD2C-F86D-43CD-ADC7-2D0F1239228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E291E2C3-5DED-4C53-B1CF-5498EC3A218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FE11D6D1-052B-4560-B8DC-059F8B49C96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57B4E084-902E-4D97-9527-92B355FDE08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952FABB9-3F77-4122-B00E-EF726E4DE08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485CDD5F-2C51-4D58-830C-53336AC10EC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6B9C93F1-B196-4204-A6F5-DA04D80BACD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A9DECBFF-8DF5-4D0D-8EC1-0E38129675B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5D23A4CC-EFD0-4DBA-82AB-75DC14E3AC9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1900BAA3-5336-44B9-BBC6-1F4845A356F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8287AC0D-8AEF-47F5-B301-434DA4EE92D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D34CE2AB-762B-42AE-BD1A-E27358B9AA84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42AD6CF5-82E8-4F6D-8B45-77D857D461D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ED4CD583-DD7E-4F41-8767-4852CB9F8FF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B1ED1F8D-F8F9-4C3B-98DB-8AB83DD513EA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6ACB7686-F50C-42A1-98C9-73A20ABD315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0AC44125-2BE3-4B71-BBEB-64A7F78C96F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A4561C3A-7761-40A5-8F95-80FAE2A50CB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FB1E07C5-5954-45D8-AE92-598FA9D1760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A2D15D30-BB44-4466-A166-428083AD935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E999E215-9B70-4515-9A6E-945A495985F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90C732BA-FBB9-49DB-9D7A-8975BF552A5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521F225F-71A2-4CF5-9D5D-D1E2CC6058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239682A9-8D47-451F-8959-585A8D95F19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6379D29-B53D-46D0-BACD-98BAD855F9C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03C3F510-6570-4A11-91C4-CAD17951F56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18CC7331-466B-4C2F-8B01-ECD5B240C16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D638A4F9-2532-4214-AF82-CB69CC47C58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A23BF636-7187-4303-930F-A8ED3CFECAD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BBCCE3AC-C2D6-4437-B9CA-F2015B47FA4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1EB83856-A9B3-4C91-BAC5-CF74457A33A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05CF037E-4D95-4E63-8E6D-05D7BFEDB733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D9534158-ED8C-4FD8-BF01-B6A37DA5833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BAAFE0EB-F63D-4AF0-B356-9F64FA02946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5F1AF75-62FF-4988-BF8D-033E03A102DD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AEDDE687-C4B9-495F-B347-9B9C929EC0E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CA801D0A-F28C-4CCC-9D06-D2DADCAFFF1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6A454512-2B78-4B99-B260-8D616A377F6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98D50EC1-FD6B-466B-90A9-671909827A3F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7556C7AA-DA54-4A3E-B292-00E65677896D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F915BC9B-9AEE-4756-BDA0-898DAEE02E7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DAF018DF-60FA-4A18-905E-AB404707C35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7DC816F-8F8A-43FF-A19C-5F610D4834DA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033B2617-2F85-4875-90BB-58ED3CFA7A9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FDF70D4F-8322-4451-B2F9-A797734202D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9565D9C-7834-4C57-BAF1-1A3F2B0FB11A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43CD37FC-6700-4FC8-A964-2089790DADE6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58DF69F8-2A6A-48AA-9F8C-2CB7C9280F8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09311A9A-435A-40E9-A5A3-AA048C7767A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AE052ECA-14B2-42D8-9400-0217D6FA33A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23BE1826-F9FD-4DC0-AC02-AD6F5D84979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84E1A1C0-C7E2-408E-A4B5-E3F63F27363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252EBD2E-AA2B-49D1-8BCF-839083BBAD6C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6067748E-3765-4C49-B068-0BC050A5C23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F3247643-E348-47A7-A4E8-6F8BAD6B7D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525FD4F5-1A33-4537-9633-6599ED9851EA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54951A31-84DE-47BF-BDA8-A25E9A63E95F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4F56EA07-C344-41D7-AF18-1DA8DDD75E6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8625CDE3-D5BE-414B-914F-96FFF2F86B6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FE221D4A-AFD7-4952-8E53-3CDF74C5E20D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E2CA80BE-FE41-429B-B8FD-477D64A0166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D9230310-FDC3-4395-AD1C-52AB7436F98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7C87DEF-3F2A-4087-AB3D-E78C24A7AF0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FD104C46-2EAE-49CD-956A-FC804F659FC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8B143B9F-E94C-410E-9898-AFC0F0097E98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FCB2D803-2E05-4E55-8C61-DDE4CB1A5BA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D6648462-1E94-46FB-9913-08DFFE594A2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ABDECDAB-8F0F-452D-8242-3F24CCC59EE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7F01EB25-3E81-4A73-9561-CB41B3A0560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8B430EAB-743E-4328-B78C-8A7BD25DEFB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EB4B4782-3E1A-4BD2-A82E-A96EDA10204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5EAB55CB-3A2F-448B-8A73-EF19869DF8F3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069A1AA-0EDA-42A8-A6A4-A583DE0662CA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3E24EF1B-EDB1-40A4-B613-DD23306E1D8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77356853-8512-427B-899F-B2A34F226CF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E051DCF1-FA5B-4747-AABE-7ABEA9F58D0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43E42B4D-E8C5-4CBD-A3CE-40748F1A80E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BF219F89-691C-49B7-8C83-73FBB04BA2A4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1552B9DC-9AD8-4428-997A-3272943C2FA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842C96E2-A09B-4F66-8273-49192205BEB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E86FEC8B-0D9F-4960-9F22-E14ACF20E53D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C07FC998-9D53-460A-A831-247BAB601845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4E8A6C26-D06C-4A23-8D62-F2799BBB107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7F2FE176-4E7B-41B7-A31D-9F404D53B9B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9E581D80-DDFA-44EA-98B6-E2382A458621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A009F642-06F8-41C8-B3D1-441937A1C41E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755F19AB-0311-44FF-98FB-237C32A6215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3C811FA2-5460-4293-B199-65619E868B7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9A04C325-7B02-481E-B1BB-66FE3B01236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E88EF569-D90E-477D-8EE2-EB4646A393E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4B425E3B-D14C-4A00-B6E6-D97E63B92E4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5117A6D-527D-4F3D-944F-355FC52F542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C5F136B8-9317-448E-9DB4-3E935000D7AC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FA8C2ADA-A549-4DFA-A179-34C5D2A7444C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C66A6C17-C6F2-48CB-AA9C-985B2C26D3F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B493E78C-A0D4-4F44-B79D-7F8C2EFD49C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024D6AF-74B9-4E07-847A-C2F138AE3C5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579DEBAA-3171-4B82-B67A-A1855E999F15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05B517F7-A0DB-4188-B100-B901F8E71F0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44CEA7FD-C7C3-43F5-8FEE-326828359D61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1D84888-6702-442B-B6E6-78263D75BFB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0387CAAA-253A-475F-AEFE-7C5FFC45F6D2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0BACB6DA-B504-4505-A547-42FFEFA8A8C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8445ED4-A8A8-4F75-A2DE-B92B8B5CE74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300A34A-6EA9-4AE5-A213-001FC006E93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39A89D50-B4A5-4982-8A68-4F11D97DD7DB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76094162-934C-49EC-A1A8-0A907898EE6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843B32B2-491A-4044-8BEB-66FDAE630CE3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E8773E7E-9FB6-4D1A-80B0-D84CBE01254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A48D36B4-05C1-4CF1-9C13-84E43C35A2CB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AEC90069-C94C-47E4-A6CC-8ADCAB68A35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DAD4CF7C-87DA-40F8-9A66-57B76AA705D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E601E8F7-A631-40CE-9DCF-A8500ED38F1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B09E20EE-7BB2-41BA-97AD-93A1A4FEDA6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B2391303-0433-4F79-B240-12E053B1264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D03265E1-7DF2-4F60-88C4-17BA191B0B5D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9E04E955-09D9-4BDE-BF87-9B192B34620A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0F9D9B2B-B510-4DF3-8E11-1CE6CDA2F1C2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CF47B53D-2073-49B1-9B07-8547138DC644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4B6D7531-F4F1-4B6C-B5EE-F50696C6B907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A0CD2080-9F98-4610-9EC2-DAF60662E48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120A6AD0-7034-468F-9CDF-68CB8BE7F16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03C18C80-24CA-4659-822F-F8EFC1AEB87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D97A72AB-B0F8-480E-ABAA-E6FF44F8590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B75771D2-C612-4565-8FBC-F64485265D7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E94C4919-C537-40AE-A28D-B80C29EA03E3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C0203BD9-9F11-4044-9097-2AE1E82DAD48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FBDD80F1-9382-46B4-8F0C-C913EF385B9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54076FE1-FA09-4893-9C71-4259C4EF847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182163C7-6C1B-4B68-9FB4-02855349979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A0BAB074-58C6-4A21-9030-9D99F861B50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819454ED-BE68-4C71-BC7A-30654BA5A8A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7A3909A9-08DB-467C-B534-6429311D2EB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2BEB2B5E-CC89-4688-951B-63EC712F654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22C94E10-9517-4E22-81DB-09C7F2920D58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2385D54C-B6D4-49F6-8AD4-6E17C498B46E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A332A289-5608-488A-89EB-CFEB86DF8F7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736689CB-74FD-49F9-AA92-59D78E0DC26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B83AC3B1-193F-4218-A7B5-FFA29B186BD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32FBAAEF-D0E1-47AA-A509-7F5D4E37F45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17A4A869-C2D8-40D9-955B-517574B8B6AE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0A4701BC-7A07-4043-A182-9FA7FEE6C245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2F555F86-ABB1-488E-85C3-1CFB67211F74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17995B80-2C83-4923-95DE-D5D01D28562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96EF51D8-6CBE-4DF3-8D4C-785629FCF12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2D70EDF8-63AD-4A7B-9973-201B08AD7F4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D1A64198-07ED-4482-B819-7CADCCC725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AF3557A0-4B71-49F3-905A-91C2D6DCAB5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D20EC612-473D-45F5-A845-2D9B4D1A8A7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60F37DA5-F0A9-4582-9762-A6ADE3AD78E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77A7CC13-0F71-4D22-A9F5-1D2531EAC40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068A09F9-40CC-4933-BAA1-FB4735C6D31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6F8B072B-D731-46D6-9CFD-7B05718A78F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A967919A-0734-48B9-B181-8F8BF070ACD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25377261-948E-47B3-8A88-6531AAE8124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884859FF-D658-4A8D-B712-C999B3C2451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62DD2244-23B3-4810-B196-09EFB8238954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90A5C090-EFEC-403F-87EA-E30FB083B2A3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4D4C07D3-1197-408E-B2E4-174522337D07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D6528EA5-4984-46FC-A2DF-C215BD5D4A68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5DC6F95A-5EDA-4CF3-AFA4-BBA36526649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E78602E1-44CB-4791-AAF2-C7D67C4C4EF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03B327B2-F04D-4DD6-A077-8B040BE3E316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A552E9EF-68DD-42F9-8FB3-801D971F0229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FD80B615-FD08-493B-B979-E7CBBC7EBA17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73F62A84-3814-4D7F-946E-F1C668074529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E150D263-9EA3-4734-9EA7-EE79C3023DD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B9EE4F41-9173-4046-BC43-8671E51C7BC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F393772A-EFD2-4E06-A30D-1A7BAE86B36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DB5B3F91-C87D-493C-B454-1080E0964066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C61DEDD0-70DE-489D-8528-28C7BC7F706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63EB024E-D112-48ED-9453-852AE2DD8F6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7621ACFE-0FF9-4BB1-936A-FC80D85912C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47A17F4F-119F-420C-87A8-9A690C62BBF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88F64D96-EEC8-43CC-AF51-9C23636B75A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A71C1B9-017A-4AB0-8981-A3F4F4BA09A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2EDD4F09-6FDD-493C-B55C-DFD0FDFA8FC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BD132E7E-E6D0-4AC5-959E-50B0F76F990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1CB824C6-F595-4791-9937-B24039BAD56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962965FE-D55E-45C9-ACC4-C87F07F836B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C27D670D-A926-43D7-BC10-EAF0BF84A1E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67FE173D-8A74-44A0-880D-D460C9C6A35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4E1DAE7D-B79C-4169-9D91-7FEF69D423BF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603BDCDC-5F0A-4FEF-BF0F-DC432FCCB9D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EE9D325E-C4FC-41A5-8E92-98D3ABFA1B0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EA4F256A-1E97-4D5E-812B-4D79F3977CC2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C4972C7-752F-4CF3-9589-9FC65A5003F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EA1B68A4-E6F9-4CE3-9FE3-AFF13B112DC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624EB343-E395-47F5-88C5-8835C2E3319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34EFE807-4E12-4368-BB81-7D20603AA2B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C2AE461D-BD30-4A41-AEA9-27894BF3CCA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F883E968-2520-478D-A51C-7D1798BF48C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4A187441-1DC9-4885-AD44-80B4485A40C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B9DBFCC2-5913-41AD-B379-199EAD02007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F4086FBF-9A87-4D53-8E33-D12629A1E44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07E7ADF6-1D1B-4ED4-BBA1-7EE2CC7588D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DC0C659E-967A-4A26-AD19-39B56227C22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89E32BEB-BAF2-496C-9F87-28BE4A18444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41B2FDEC-F17A-41A1-B1C2-026C002CC9F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A6F915CC-6438-492F-AA95-8CD5BB2CFCB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F210D690-86C7-41EF-A68E-06C1F70EAA1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3DE1BEFE-FBCA-462B-B32F-659F8AB6AF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987374DC-F3CF-4C3D-B8D3-98FADEEBD752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2812681D-3A33-4EDF-89B0-69EA5761CE9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2AD7B945-CF97-4021-BE99-6405445398B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22928796-1531-4B37-B39E-A5087FB9E7C1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5AFF1722-CA80-4BC7-9B19-EC05796F4EF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6FC2E9BB-7846-42BA-BF9C-172AEA50BB4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5C6BF40F-7A99-4F13-9C21-389663401D1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1A7009B1-2EB3-442D-91D1-DCB7D77948AD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010830C4-C919-4749-904A-D0921C4413B0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1696F751-AB05-4751-9560-B31DD22582A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3D420E68-6B51-4AA6-B62F-FCCD72DF4BA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B10163C-448C-41FF-8821-DADB492D85E0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4D0E4F53-7DF9-485B-B3F6-353D7E018D8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6DD271D7-BFBF-43CB-B754-007758F614C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212C89A6-FB19-4878-9A4B-4BEA2CF20B46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6D812077-63ED-4958-B928-2ED95FE7E070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4AEE84DB-40AF-4499-B712-EB9D4B01914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6BB6CB71-F70C-4932-9693-9F3863A5BA2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6C85401-672E-4E3D-A33F-20C7101CBA1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5B750508-FCBC-4EFA-92B9-2E50BA30557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6FBD8376-9B35-4610-923D-FF40333B1F2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3CDF43DC-44F9-484C-8FE2-4EAFC183D97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C152FAE4-6641-43EB-A3F3-736224271DA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5264A850-2B8C-41BE-B210-1935BBE51BE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6A733041-DB11-42B2-9810-5452488421F7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C6A40DFD-D348-4EE2-A478-1A8B283B2EE8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5703FC21-0316-4AB6-9C7F-25109EC5CDF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145F620E-801A-4BE4-B0D3-74836A31451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8CEFB6A8-9E8A-4A39-BBAA-D90DF4E6D1D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BD4AAB17-9121-4E4D-BE30-78C6E576F2C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BF56F17C-0DD3-47DE-89CA-A783D175DF4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9DB5EDFE-67DD-48A3-918A-7D1F60B6771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EB009E8B-C17D-410D-B7FB-9E4833F517D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770F7AAA-2ADE-4944-A508-51C1D500323B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DEC98D0F-C682-4B7F-9289-5EA78C9B9D2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70BD5FD3-41C1-4FD1-A2A1-87AD262003C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9A695FB2-29C6-41A6-B238-988D466BB86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1275B4FA-A4D1-4F99-8197-419D316192F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8A2E60BE-62DC-4CA3-9BCB-8C572D039BA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75FC32C3-1E91-4446-AEBB-81353CDFC08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73829454-7118-40F2-9907-E8289A404FB1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EC1B9886-BC8A-4405-80A0-855EA04596E5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AFA49303-FA96-465F-A189-D8CFD0EF443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25DFB194-2DCF-47FF-A10D-20725B3A8B0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0511CC9F-2997-486E-A723-FADB45AF68B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11A55F6-C143-4027-9478-A33184C6380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E2246F08-6848-4D9A-BBCC-686B24E7405E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D3E9BF52-BD9A-40DA-A455-70782606CB4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890D9FE7-4AFA-48B4-9025-BEBA0B40FC1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6B3B2652-AF39-463A-A8C8-5BA0BCDB7A7C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74E391D2-68BA-47F1-B1CA-CD3072305B86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014F20FB-7BED-4FC1-AE08-72C1B8E552B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A7A92716-4D40-41FA-99DC-F156D5B2101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8B66F355-F1F3-4830-AAEF-7316BB68D847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1988B1C1-9238-4197-8821-CEBDB7205CFE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DB0C20DA-646B-4E29-B962-52E39372D04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20EB5CC8-A60D-446F-904C-E355AB3AEF7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07100E31-77DC-4459-84DF-A1579D2FE6A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B13ADC91-E448-4284-91F7-46013DBF08D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503DB2C0-1602-41FF-8DEB-84BED8DC186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7EC219DE-F489-4B8C-8765-7C8AE5A98E9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E7F56F25-AF1B-49F8-ABA2-0E900B3AA446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7513970-5CA1-4C55-B52E-3B93D410574B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2E8F27AF-F8E0-4B96-B4CA-0B6DDD317AD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1FFADB6B-FE56-4E23-B2F1-487E5081866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DA690BB7-F971-47DD-815E-20BAA73A83A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EA19F3F8-234E-4806-B4CE-AEA38131C81F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20E992E6-D9C1-46D9-8521-46AA08F13C6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DC5A6326-FEF1-4BE0-871D-6A4476B7EB6D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80E1C2DA-74B0-4E35-999C-5839851763D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9CEE6CF-B21F-4C40-BB97-5033DAA4FAF8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C3D6DC9B-9CF2-4C20-9FFA-D8AE137C4A6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0BBA621D-69CD-46F9-956B-AE232732F6D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97503A6E-657E-47A1-A3EE-74A1075062C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C575F4B7-C37D-468F-9D5D-F9AAB5409CE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3066267F-D4AD-427E-9D3E-0AE9369869E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DBAECAA5-6B48-4A30-9117-D609E01C1BB5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D03CDE3A-C4A8-406D-8CEF-F74D2C14A2D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5728AF7C-30E9-46A8-A70B-4DD2CF67CA4E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6548C2B9-35A4-41A8-963B-6AF7994E2B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902E46A-487B-4671-810D-9089049CD6E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6D34C6EE-44C4-42DA-9A44-7F129F8AF5B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471FD64A-4F40-4C88-B9F3-DED82D22EBC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5E773744-A670-4EC4-9AAF-FAB675BA525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56D79447-D55D-4F61-9851-56B7B11E6314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6E981A70-5C62-483A-8600-AEDFDA7607DB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D5FD187A-DF96-46CF-9960-799437A596D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9D506221-BE95-4E92-9C9A-8A47912F38AE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D963534E-568B-4F18-B940-4A729012E38C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CC76FE11-A722-45C8-9B85-EFDCCEA94B4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56A13731-7DE3-4515-B14E-7193882F1EB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C8F8BE63-315E-440D-AD4A-12F54169ADE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EA318A81-A5C7-47C4-AFE5-044F29E3E81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5DE38590-3F0F-4EF6-BC33-6F3B04A3D05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40F5F26F-2AEA-43B7-A4A4-8051C583EA56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5876F0C5-F097-49D6-AD4F-630C9150E170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EF80FE76-B06A-4C84-AE58-97350B626EC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6F1864D5-D083-453B-84FB-41F52020FCF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F8D76C1E-77BF-4B4F-AEDF-6809560F0F1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456E24CD-D005-48F1-993D-BFDB2061AFB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E4489284-F383-4E63-982E-C314DDB1A1E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52412755-A6BF-4F2F-A67A-DCD9D0BAEA3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FB5D331-F569-460C-A267-4B1A49BBEBF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A5F08947-E69F-4E73-8B89-582070DD34FF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16C6D85F-9B3A-44F0-A2F4-D7DC9C5B49BE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290BA746-BECF-4DF5-A882-43CE2938875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0CFDCE43-AD3A-4A39-AEAB-DB276AE3EAB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A001C691-978E-433E-BCFC-3A4E5F61447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00BFF7FF-67F6-455F-9A93-1C9B7F809FE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4DFD9379-C8D4-4C80-9E48-0DE549EADFB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1040D4E7-5484-4132-9C22-E3E74E71A73B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21ED7D75-A4DB-467A-9E26-F8FC35ACBEE3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A9BC81C4-6A6A-4F92-832B-E281D92CF7E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FCDA3316-FA40-4ACF-918E-6B0170744EE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8F17F097-77E4-4B26-B326-1E6298CF241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77B5746-88C2-4B25-AC61-16743F9C1F5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0B1D5053-CDC9-4BA3-BF6A-891DCDF366E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30646264-5793-427C-9F6F-A7E08A42CDD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33D9602F-6BFB-430B-B12C-6904D0B86E9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340901D3-B723-4A8B-A6E6-7B2102A820FB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18CE35A9-4163-4334-A1F8-FA45251C6B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E4FAA709-0753-4C7D-9EFD-A5CBE000097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54A5B02F-830D-4350-83DE-7009A8E56F6E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525734CD-7E36-4FDD-86EE-2CD70F4FA43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A5FF12DF-D8E0-4161-A661-6ED33348E64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7CE20658-64EC-4806-86A0-018B84712756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DAC73B4A-A1CE-4ADC-923C-04201F35285D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46F15846-AEED-4A69-8A90-079B22AA818A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C9809C91-ED67-48AF-85EA-AE1279F38011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136CA89E-5730-4950-9AFF-7D8764B008FC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7CEE01AE-5E23-4542-9BA1-6F4B1C35F2EE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8AC89AEB-4DAD-4179-B9D3-7D601E109DBF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38040284-1030-4271-89F8-3BAE28768243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33B20223-CF56-468E-9307-82BA95309901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40DBCAFD-F299-4960-8245-136F5751C3C4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77CC76F-9C00-441A-B06E-6BDE0EB2BAB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A5F92C86-90DE-4D2F-AA82-3A35B73C0DA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B6F8DD50-85BA-4557-884D-C5F5F09B57C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C2701541-487A-4F41-9525-EA331D518854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70243CE9-DC1A-45F5-B6D6-0EC0C499235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1F954476-3E06-45A0-ACF7-C44023BD732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AA6949E4-4C83-433A-9302-9BA9E7D936F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87290A7E-781C-4061-B08E-81D346C9C5B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B1E28347-D971-472C-9D5E-B9DBF72E4E9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CD591738-9C5F-4375-B3BE-8734B8A7B4A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5FE3852B-B0FF-4401-BCFC-3BA5BCEFF4C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BA7873BD-BABC-4394-BBFF-980514C2CA1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1E93D316-08D6-4A99-9B65-59890D2A73F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8B6699AA-6DE7-4548-ABCE-1C86A0937F6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B57EE468-C7B3-424A-8511-54C4941AA62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BBB0A4D2-C82A-40A0-95F3-D33D8DCAAEF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754FEB9-D206-4170-B089-CC0470318164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65522E2D-9EF0-451C-9806-763F815C669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FE43A7CE-7BCC-4F0C-BEC3-57EC4002FC0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320C526D-F326-4CE2-991D-1C33BF7B992F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17E5AB58-104F-49E2-A07A-4BC1C34FA09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4F2607E7-6D85-4337-BA63-1F41BF963BB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F3A49E64-BD01-4AB8-91EF-6F355486022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0DEAD5F6-9FE2-4E6F-B572-AE624FFB59C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2F52E061-17DC-49EC-812B-44C573F45E0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42C7B1D3-8DEF-4ACC-ABB8-BCD137DECE5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BF2F27F5-32EA-4F28-B9EF-EE7A88F4E3E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907FA193-5E0C-4F72-8CC5-FDFE15ACE20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F574DBD7-5C33-46FD-AFA4-A21C176C6BE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07A4BB5F-0766-4E32-A176-8C75457B7C2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421E38CB-4B4A-4B36-B4EE-C78A711EB0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52F222B5-8E5C-4155-BB36-FA0B707E7AC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FDCE5E4C-153D-4651-B6D9-A119115541C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6D5148A1-C00F-471A-814C-F9FBFFDCBAE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D37C5A44-B84F-48C3-B114-8F67139DA85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1F9AB460-4619-4580-B031-EE98330A44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9025041E-AD93-4573-B9EB-62E1D5B9E368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5E4F7339-4DE8-4A42-B770-3374911FA99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5BD1AD84-9B6E-4E72-A312-360027D95C8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3D81CF3D-2D00-42A3-B614-1334AAC85DCD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97141D7-522A-4CBA-8F1C-2559223138E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EB9B61D6-66B2-468E-AA2F-6F1A8230185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66D32ABE-B271-47D0-B662-774F3E48276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077DAB5-9F8A-4811-A1D1-312EC94017E0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FAE1D107-3C03-4D51-80AD-EFB2075E756A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32E00B0A-8AF3-436A-B431-09B9422DB35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0D566AB5-02F6-45AA-BDD5-26868688680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171A849F-D3CA-4851-927C-9278C60A820A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2D476610-C22D-4586-A204-7C8EECFCEC4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1EF3BC0A-4D3C-49EE-8EB1-733BB3CC1FA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6E8AE04F-32EC-4FE8-8DEE-5C2C0BA77457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871C3B7C-E9C0-4B0B-8A16-C7F67821CE03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4B034065-7C15-4741-AF86-113A56735FF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CB0601EE-CE4D-4DFB-8575-87F0C8A3031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996A221D-C151-4BE6-84CB-EE2CF107AB9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779F77BF-CBD2-4C2C-AEA9-D28C25BE377F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078E95AE-130C-488A-94FF-3EB96F21AFD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008B81B2-EB9D-4B1D-BF77-95A8F6806A71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EE352A92-7FF1-48ED-B877-7143B04FFA5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2D2E5899-F253-4AC4-90E3-0EF727820C7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18DA41FA-D870-403C-9FAA-C6DD47BCE6C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604F6FA6-94CF-4392-AA41-07F85F813498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003722C1-DD5F-4244-8448-3B506BE375C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67F721DD-92CA-4063-B443-F4D3A07BA3E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FC7655DD-DA0F-43CF-A967-2F07BDF2379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4BB3ECB1-2093-4D72-9A93-227578D5181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539CB341-4630-46AE-B43B-686876BE94F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02DC7622-F8CA-4601-A23A-91C7EF70485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91EA815-3FC8-48FA-9F43-A3370D4935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37A4DD5F-A276-4D7E-A669-005BB6EC0824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D60D2162-4B31-4181-997B-630E65B378D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40152FC4-16ED-4F7F-A15B-F23658A71F0E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2698384D-4B62-474F-BC4D-BDA7F1D5C3F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1505609E-6DF5-45E5-91F8-D5BBCF0C10F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7A0FF794-AF4A-4D05-9205-AE81B04F636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F9841F29-A96E-4DB6-98C4-3316D719C5C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CD098CB2-9D7B-4BD5-84F5-590793D87300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3B86DB7C-5F93-4332-AE8C-C2914EA48B9C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087B337-84CE-425A-A8CD-19C680CF9CA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B8A462EA-E7C5-4637-A8DF-6300FD0BA97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FF76BE57-03B9-4D38-B470-4FB01CC7C8D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098B119-33AD-4029-B0DF-EBF3BA6973F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B54CE97C-C8DD-4AD8-A9F6-0D3790DC3BE6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E04E8DEE-84DA-4FA2-AD63-E3A78829110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618421D4-0077-452F-A6AC-66A2DD26C02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0BEDFA9E-A3EF-44E0-AB44-3EA3DBEC4269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6014A585-1C67-4D21-BEFA-D67F92309A4C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E50B508A-21CB-4F17-BB14-F4B2A61DDD15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BB923A19-44E4-4A84-A5A0-D3E8A49770A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9467E07B-ED12-4E9F-915E-9F5300DF8CA7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E21974A5-EADA-4A72-A48A-229DC9B78C5F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67BFB08C-B2CC-4828-BCDB-448222FD87B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B1277D80-384C-42DA-BED5-121838F4E10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D37C94CF-EA53-4EEA-8E81-A3D92C53745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34141772-6CA3-464E-A018-14CCC974634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6F7F47DA-EE38-4FEE-A4ED-044D9262E61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39BFBC57-6AE0-41FD-A5D7-F709AB31D93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2BF0661A-8881-4CC4-AFCA-8CE583D4B5E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C98556ED-5E5A-4F99-BEC5-D9DD43553D47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8FA06EB1-120C-4989-BB49-DFB998E3A34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B398F75B-1E49-463E-9205-115DE9825DE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23D6F94D-37B9-4884-9061-DAF047DC3E8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93F8ED7B-E28C-4C2A-B5AE-F3F3ACD373B2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F1193E3A-60BD-4202-9B5A-4A1FA5237C0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F717E403-A12E-487A-A6FA-C2772EE45B6D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2FB9E9E0-A809-4B4C-BF10-4E1EC655A28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2C107495-EA27-49CB-89FB-CCDCD5E24E07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D6D8533F-F946-49E1-9B63-699C6894D4A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01B0717E-8F0D-444A-905B-4BE5BD2E0BF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5018839C-E04D-4AA1-BADD-DAE47DC061F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301528C7-DEF3-45BD-A8C3-C4ACC5B6A9D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3C85FD17-AD6C-4B95-96C7-9BC5F0BD4DC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852706FD-7B03-459C-899B-82534A0311B9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FCF6ABA4-9F16-4548-8689-4A3279E2F38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5421AFC8-3C5F-4E6F-B63D-A4F3BA3A0622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4BE73948-BD29-4692-BDC7-E15720223A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6D4B13C6-1A0B-4870-AE9F-63E4CD4CDF2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247F56BD-0340-48F8-ACD4-DDAD1B943BE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B806FBD3-25BB-4C74-8A3B-13547AF22BD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1DA95E3F-ECDD-48D8-A2E9-10AAF7A61DA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C4133C9B-C99A-402C-BE80-F774DCC95995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7C4DB536-6D5D-4825-82CA-3D385C9455F8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84DCCA5D-4CF9-4915-AF2D-AF8E20DFAD5B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07DB1E5A-A8B9-419C-88B8-43B41330E408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9A7A21AE-AF18-4E12-844D-F696165204F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E14CB21B-81C1-406E-9AA4-685624CF199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D92D6020-C099-4686-9FE9-B1DD791DDC4A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BAF2B85F-B799-4FC9-95FF-9B13AADF03B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F4E5B2EF-18E8-4F6D-8C6A-9F8A98CE4C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179EAC3E-BF45-4CC5-B6A4-AAAF0729F25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0E912046-1A98-464F-8A0A-29A4E63963D8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3E98A9E5-7D76-4524-A477-EBEB7C4E54B7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9B883978-9ECD-4823-B9C8-5C91C7BB762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872D2F56-4B8E-46D7-983F-DAB231718E0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8F9C2200-D659-454E-AB0A-FAAF2743192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B8D33BBB-E269-49D9-B5A3-349EB09E175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52985A49-C5C1-46FC-A60F-AC68DE2C98D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09DD6084-6BA9-41B7-9FBD-C01FD0F4608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90EDD747-371E-4D5E-AD69-6DEC9E753C3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BB6A4508-7018-402D-8C47-37FE45A3068F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7F6297D8-62BA-4DEA-B2C5-4312004F0BE1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EE585673-76DB-483F-BD89-F1A792879E7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0358A808-8172-41FE-BDA7-E890D23BCC3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ECF2081D-6ACF-441D-8CD4-B66924076B6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C5947729-784A-4A1A-A486-FE89D8860D0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4A23682C-7D8A-448E-8136-2D9150457EED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36AAFFED-E914-464C-B7D9-37BB62AC5FF6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32252AF-5148-4EFD-9CD6-3F5B7003156F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EC96B786-3835-4F87-950C-8EE443FEC39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E2D94206-3146-4CDC-9C4D-F5AE670BA89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F1F45DDE-395F-451E-873D-502080DF45F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80878512-EEA9-47D2-AEE0-56E97433FAF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309E5D2F-F632-4B6A-B237-4F50F84F36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7CF726A0-72E5-4D6F-8EAB-11E09CFBBD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1C97EE54-D637-4F9D-B63C-7ED9F36066D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5F155AF6-E57C-484E-BA4B-8D1E248C7701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04E11709-8A1C-40A9-BE83-0215CB676C4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C7568D4B-771E-4465-9656-A79F64201E8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DE7D1B0B-0B76-4D5F-B1DD-A069DDA4D234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7F770534-C36E-4C00-A5B4-210A3E9FA3E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5BBC9B3F-8347-4933-B000-134167DAE11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4C85C0AD-6331-4155-BF87-2F789839D8B0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B6E776CE-9527-4A1A-9A2F-0432892F7309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8C23914B-0D1B-4C1F-99BE-E358D5951FE7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193971AA-7595-4D05-B2C7-C0C413FB33C4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D7F0D0C7-4F3A-4CBA-BDF2-415407BD3C02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605A8EF5-61FC-4222-B2AE-7790F9A85081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1AC13D62-5348-49D2-A844-3C65CDD3FE9F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B95DE014-4005-48CB-BA82-A1E850D0E6E2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FD722E61-AAB8-4541-B7D1-7EB10639C294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6F38EA66-397A-4478-8081-0876FF666F5E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2950562-7A85-4DD7-9287-0A93B39E22A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9F185413-1D72-485D-85DE-7265B70BD47C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C40B50C9-22EB-4260-A5AD-DEF186AA577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0E4B815C-8D72-4DEC-AB10-E5A736700499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AB00E545-C4FF-4322-BA8B-C3C3DCA38E2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5B69B942-6B8B-4360-860F-5F701654517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07ECB09-2FAC-4BB2-81E9-5A1D0E64E07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2C2F2D04-B571-40DC-89B7-75F25287CF5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48761344-C50B-4CDE-B2D2-FDFC6D94EEE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032281C7-F046-4D07-BABB-B06DB401722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FE85262E-2573-4095-AC8A-88ECEECD509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D0A60638-D349-4C38-8C46-68B01060C4B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F5B8BFE-CD7F-41E5-9E33-9282050BA1D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EB2DA7D-7E9B-4C9C-9D95-233B35A1CE2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A04D0DF4-E0EB-49AB-A11A-AB19C728309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92C77AD2-4B55-4670-A3DB-8C3CEC351A8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CB20AF8E-4079-4BC5-91E0-0F153D81E12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3DB866A2-E0B0-408F-AF29-988C81108A5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E23A3F23-249B-4544-983F-3B08A41AF32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AFD2BFCF-2D7E-45E3-822F-D2D645B60FE1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B45E7FB4-F750-415B-8B65-34422A9C67A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E1508B99-EE6A-4271-943E-D691DB7EAF9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B8578190-A9B0-4FBC-A8D4-CFC7D1A8476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A793EFB8-403F-46BD-B601-A9D047ABA8D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6AC02649-7EF3-4397-A1AD-AA986E38091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7E5DB37C-9500-486B-967B-2931589DF73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8579EEE-D58A-4FA0-ABBB-A54D2B51AC7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36210468-2C69-4714-8210-DB0D5AAEC7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2BD7C653-5A96-4788-BE70-1905CE5A2FB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3CB47748-8FB7-4A57-A06A-91679F595DE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52459179-A6E0-4F04-8D38-04F717ECAC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EB3BF6AE-4EF7-45D5-830F-FEEBE69ADB5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E6764EC7-1254-4709-873E-FD48B7FD025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FCC8E6F0-CDFF-4F40-A788-79511CA9BF6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D5E24584-983A-4211-8AEF-14DFBEFAC37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F1AF4148-C81C-454F-83D0-FB7DBD5DC8A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8AE3AB42-B42D-44A2-9BB4-7D5CBC10B6D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6A55B4B4-2876-49B9-BF45-00346FDF661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3E15D2D6-7AB1-406E-9E62-C36A52E4CC3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D29A0C24-DBE3-45F6-B6EE-C6B75FECC672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C6711E8-4256-41E5-9FF2-D0BEB7C982D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D5328859-DB64-4ECF-9EDF-B0039EAEEBC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3CCC733D-07A9-4F72-B85B-A1DF7134651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20689664-3A3D-48A2-BF5B-98C6E2694B0F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70DC5302-F4C2-47C9-BB6C-D8B0FB482B47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565B50D8-8056-4FF5-9BB9-8B863C1754D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C8BBD3A9-5E59-4C7C-A022-9884FF80B57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FBB99F27-6CA2-4DD9-9AFE-BCDD48291CF9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473F5F67-0723-4A78-B168-068DB633759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0B8B5E19-5CAB-4DB5-A82C-6A9DFB6DBC2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9AB52EFC-ACA2-41A2-8076-5D6D6590FD01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0C214EF-4B89-4DA9-AC16-E81E936D53EA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63991346-8935-455A-8701-9D01BA03E8D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DE698864-284C-40B6-972E-E02DAEB48DC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4822FA00-7F07-497B-8F86-99BA8B1DE91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D35C40CE-0B22-4C71-A0DC-72596C0BA30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E6047E9C-D27F-4E62-8C09-A043544F189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1087C055-DEDA-4090-BC43-8BE049DD0FAC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7D3DCA65-2FC0-4A92-96E8-2BA306FCB24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AB831F5C-251E-4B57-BE76-D5668DC045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3245611C-27B2-4EC6-9D7F-C131F28AEE8E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B897F895-65EA-44F2-8D0D-4C48D2192B83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E38C1D66-268A-4C4B-9532-12BFEE1C443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AE4F6F9D-EFE7-4CB6-B290-D31B9AAD486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F3D11560-EC63-4A5E-BA6C-E1646A75475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B42464D4-1B12-4E63-9D21-117AB0C7C11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ECE6905D-BB48-4B14-A9E5-F7CEACBC06A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15D7A457-F64B-4E74-87A0-89639839469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AB72ACDF-DFA3-4F15-9A40-C7490204A23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D8CF0271-639A-4109-BE2F-F63DDA43ADBF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3DA01E7-4A24-45C9-9C83-E4BB6F050000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4FAE4084-2B88-438E-81B4-BF5A0CC30D2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70D6535E-A4D6-459C-9BF5-9BF4EB22A4F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278289CA-6BB6-417E-B77C-091E7E68357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C579964E-72FA-48D3-BF93-A477871FA5E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E2D15799-CE83-4B6F-83C4-D6902054948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93F057BF-F85C-4069-A365-EEB3C3835DB3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0908D61D-35F0-4740-8157-D2936224EE64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B88979AD-1E89-46C4-9292-43ADAEA57E8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D7A9F536-DB1D-46DB-8CBC-FE16F641EBB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28ADC75-4F3E-4D0C-AD23-710F69E0234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F6098EA7-026B-4DD0-9DEA-B13CE7735DD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FD9E57C3-BE07-43D1-B222-BCAE16B2BF62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4A7AB5C0-D895-448F-994C-D9808C6F75C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639A0A3D-A573-429F-B2C5-4C412097D41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54719A73-8E1C-45DF-A74F-5B655E4E7F01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78F6646D-13F0-4E8E-903B-9073FAB038F5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9C27863F-383D-4B71-AF94-28377D54875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FD8EBB1E-D6AE-46EA-99C9-69FB1585F6E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A8D9FE93-09A1-4D4E-9BCE-1E8560CDB1F6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70290AA1-D54E-43A3-BE22-0173829AE9CE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D7C3771C-4583-4A99-BC7B-2D9777E509D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A57F8528-853B-4DA1-815C-AAA7D9AC6BF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DB6EE7D4-22B3-4A00-812E-F60E2BEC27C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B4CD29B6-3499-42FB-8364-2916017D16E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C0E658F3-2D8C-4CD4-90A0-8235199A0FA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54B8AD06-960F-4D21-AC0B-7F57B615114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C8E865B9-B8D6-4E3A-8FFB-A13FCE66E23E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FB2E875-59AA-4FB0-A1FC-B04FDBEA1FDC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AC301645-B9D3-4148-89E2-D9B7D9EBC9E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5C216330-A2FB-44B6-9132-D1DB39BDE8F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A8BB3DBB-3AFC-4FC6-963D-548AC3AAE97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13D68A28-06D6-4D7E-B6BD-BCF08B8A1349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DEB41D40-6CA3-4603-BE5E-9BEDF0A05A4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8EFFC412-2248-4A5F-AFB4-BD409988F68E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CFB5AAEE-503E-46AF-939C-090CFEF5A1A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2C2B7A7B-523F-408A-AD03-442CC18BCEA5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0B3862DF-0EA1-4CE0-A60B-C397C83DC6E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49BFC0DE-FD3C-436D-BB86-75116846B6A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B42907C7-26C3-428C-AD82-E252CCD8E2A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368FE90C-92CB-4614-A89D-598B27D7399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40284522-7F5B-420A-87FE-B37D0149D59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CB0E7ECA-AF9F-4AAA-9AA0-C076516D613A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B2C1E887-0395-4FDD-BADF-DBD5A572023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F93FC2AF-84E7-41DA-8532-F878DD48B6F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E90DB7D2-67C7-43BA-854A-6D53513DED1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0134DA78-8BE4-4056-B35A-EC2BC8F633E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FA73262C-66E7-4C0C-8433-25D8CFB3437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7EE6DD91-4555-4AF1-B06D-0AC2C7E5931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B324FB7A-CC96-4E77-81A5-AC5B0173AB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CE4A9D9C-16CC-4542-9AD4-D7804F592B3C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BF72E338-4E18-4043-901C-4340EC5A2780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8EA50390-5F98-4854-8787-D17E21CECE9B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4F0577B7-551C-4F72-8987-2C42B2EC4CB9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8AD1A153-2126-4964-A841-AF5E030B649A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524C2EBA-535A-4036-A05A-9ADD271517C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67D8D65-73F4-48A4-A89E-884642AA51C7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8D425807-4B4D-4A77-AB6E-AD434F2148B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0C1C7CB1-3C9D-4058-91F6-CC815276D66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73581740-D304-4FA0-A71A-1F9BA4F1FB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3614E601-765E-47CA-80DA-6F739D065ECE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91A212E3-4BF9-45DA-A5A0-BDAD40779E53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B110D27-16DA-45E6-A4ED-4D73F0EFEC4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79877E0-73ED-4C84-B29C-DA39A2F8153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04151383-8BD5-473C-A9CC-B1AC40F1D16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3140781E-DC5A-487C-A22C-3AC1AB0980E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09F51CEF-FD1A-4979-B002-CF0A467E8E3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F704255E-5390-4B1E-9689-DF193C6A20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A5EF9EFE-5EEF-4167-966A-6ADC0889F72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366AFF55-5076-45D9-B72D-CF9B65B4991B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DACA161-425F-40A7-9324-AF38640265C6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3C5C0840-9632-42AB-8838-1975946BEB4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9DBE2BD0-62F8-4A56-8BA7-34567998297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C5E8FD63-C080-4807-8069-09E5CD9BAC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F74D9983-0055-4865-9BBB-150307AFC6A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DF651D2A-411F-42F5-9042-428D749CE568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BEBE527D-092A-4B89-A348-66BA87B703D2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0AFBF203-A265-470E-9263-A2CEED959144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3885A6DD-5794-4C64-9AE4-DA5171A40D3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C4A2233A-CF79-40E0-A18A-1689C04A5FC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1448979D-BE83-4739-9EB4-EA4C6CBC149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0B42CCEE-347D-49A9-82B3-599E18ED4C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6CC03036-2246-4DA1-9ACA-45561639EA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B6948091-4F46-4111-8A34-8B4134192FE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6A12A7BC-272B-4B51-8695-03F4E7F7188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9A0FDC3C-6215-47F4-9239-B6F1F119FE25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8AC14F83-D394-4F70-A43B-761819F273A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41C7C305-79A2-4C2E-9175-20484A399CD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4C0B33D6-D8BF-4F88-BD2C-6F15BC4C3DE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0322232-6B4C-4A56-B631-CA72AABAF3C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7AADA0DF-A0A8-4907-8327-88411DCED6D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3598D6F-8482-4417-A50D-12874588ABAF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BF975DC1-393F-480C-A20A-61F2917BEDE9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FA18AD1D-93DF-494C-B05D-C799C89EE296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97B5ABA4-1EF1-465B-8963-91F946504EAC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8E704152-54E0-4EA4-83AF-2AF901ED23C3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81E796F6-048F-4A07-849E-7F56F55BAE69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E336D6D6-CBF7-4AD6-877E-F96297BD4F87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78B27683-29FA-4E96-85C9-20DE18BF8A82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4E056ED9-0851-4BB0-AC0D-F8CFCCA02784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C974CAE-AEBF-453B-8F29-69F6932EEE78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89550086-2B1E-46BB-A250-96FBF93A2ED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0BA12E70-A5A5-4A25-8ED8-47931A85BED4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42AD5C79-1E84-4FFF-8DDB-E414456EFD8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A5AD5B6C-C26C-4AFC-8C39-EDFA86D96FDD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07BDD47B-5387-4C2E-AF76-5EFAF3E0F00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98F9BC04-C597-406C-A9AB-66EA45A865B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BEE59177-581D-4065-B11A-FF53E854703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4996C8BC-BFAC-4CD0-95B2-2719A3D9971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C2C701AD-3A3B-463B-BE06-4417A7CBCCC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39D6684D-04EF-45BE-A797-AD1ADA71EB2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7F68B5E3-D68D-4C1E-9886-EB9CE5E7C8B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0263B41F-275A-46DC-88A4-D51E13D4C5F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5D72B997-B29B-4C89-8B6A-7C4D65728B0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6EA83F4D-CDE1-44DC-A44F-E665EF4A4E7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4BE63D62-B5F1-471D-9B1E-8F1CDE09A8F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C1973533-E14A-45B3-BD90-04E2ED3FC57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C4928F3A-4C9C-4DAC-AF40-40B9397FFF0A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A5667793-4005-4BB7-946E-9343120FA6A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54CD8EA2-EE3B-4D93-A053-0564AC9DB99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030E06E-468D-411C-9B7A-51C3980AFFA0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AE0973D1-0BB7-4030-B7BF-8FBBB0A5825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61641E5A-DCCF-44AC-8407-7D7E007CA87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ABB77FA2-7840-46B2-87EB-C49273A7423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CEAA1EBA-58A8-4C93-9956-3E0B7DDCC8A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B2354BFF-94F6-48ED-B945-6AF43B97D51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616F4D1B-B149-4D6F-98F7-7CF00501426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F5585EC7-1A42-410D-B1D4-110BCA50CF8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252DE450-2AC6-4E05-A4AE-8C46CAD0D2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991B98AA-E1F1-463F-A378-CD9F041D258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7DAC0AC7-376F-4F3B-9A87-4A6BC3253F7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BDD792F5-4B5F-4EAC-84A0-83AE33DA4B8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3707B3B0-B109-484D-9BC0-55C1A7EC281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6A47BEBD-E8EE-401B-B519-7A21E2D3A6B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A55B4B5E-2A52-4754-BCC8-F165C7578DB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6FD18219-D255-47AA-80B5-DAD1F567467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A7979EFF-7922-4BFE-BEF2-8303BA6F86C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C8BDB658-B401-4150-8024-0F0292766A39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17F5D9E4-C30B-4099-AF9A-7FF4EE52255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5DAE4C6-578D-455F-B740-5D29BDF54EB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DBC6750A-41B7-4071-A580-4D3018F7EAC8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31127825-9C4C-4B61-BCCE-4456BD15E27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1564AC65-0B96-4E49-BABC-A6985B334A4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8100C286-8952-49AB-A57D-C32BC97A7CC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15750D6F-A906-4D73-B10F-7DC4732A64CD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56329D93-EFCB-4CA5-B385-F0B8D1C46F19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C0754272-47F3-4620-BC18-DEA6F40003C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CD3E745D-8549-40A3-8767-9CF2D943FCF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97A10FF-22A0-4088-9179-1A0B98FE9150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4F2CF8EC-C5E2-4CC4-A2AA-2E04459BE50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0F41670E-09F0-49FF-9E50-151EFE40182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E35F2DC4-BE23-48B0-999B-FE92B88003B2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B74DBCE2-67D1-4A46-8C84-28F058571BE0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D74A3262-8B57-45AD-A0A9-D956847698C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19D2E25B-F42B-4889-92AB-C4B08858A04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9FBF7103-F67B-4728-8391-8BC7BE28F39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DD322655-58E2-45E6-B911-491ED8830DE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05F92CB2-206C-4D04-9791-225F9D22671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7D1A1F3D-D8C0-4886-9CC2-2E57A0C89FF9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137E0FF5-066D-4889-834F-503FF150077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9462C5C-3664-49CA-8ADE-221C8909E5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4FEB90E2-E937-4C8E-B61A-CC511EC05522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15D5D740-A292-45E9-8004-838D43F80896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27822305-C06D-41E2-BE80-0893D8E8BEC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AB780F76-E2B1-4CF7-803C-6D8E41C882F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320BC393-E19D-4668-A733-D89D80EF0B1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6CBF75E9-1DFF-49B5-BEF2-ED375FDA6E4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FC498D4C-C4FA-4644-9840-64699DC49A2A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4B19031E-BDFA-41EA-885E-7AE2483A565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297328A6-C309-4674-9B1F-A36156B02A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56CCB3EF-305B-428E-9851-28F950A444A1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10E757EC-5C93-466C-A1D4-5578FB23F1B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97F8FB48-5408-4649-A93A-4AFCF3822CE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88CF56D9-2937-4312-80B4-93630AD20D0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896DFC73-B0AE-4A38-B3E6-737E57AEE06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D469BC46-CD2D-45AE-A1A2-85633A31744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C55D9FAC-6862-4FB2-AE42-AADB771F104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6576507B-FF99-419D-81EC-CBF24831D5A8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2DE3177A-96E7-47DE-AE0F-400DACDB9D7B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6838376F-D70C-410F-94B5-6BDDA5C86F4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79ACC211-F4B2-41E8-BA57-F9DB164D2CA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ED9080F1-4E77-453D-B0B6-E5526907BFF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41C9F2A3-80A3-44F0-B1C8-015D9788BEC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665D4CF2-59FA-49AC-8904-5C415563F2F5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66B8966A-CFF0-4DF2-9062-6E824AA9EC2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BA795A18-E8E5-482D-BD6D-71907D2D5ED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A6BE2D28-41A2-4145-A621-DB253A50ED13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1ECEB089-DB5D-47E3-A386-43FDD4AB33A9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B4C1C0DE-DE36-40B7-9765-4A05AA883D7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8E28E41C-1C48-4456-8560-2C9575FF23D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BEC2DD41-E37C-4B32-9916-A5E8D4780E03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6B1D216A-81A6-4AF8-8269-5B3B9C92E9CC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6F9577BD-2F54-4FF2-9D8F-B53AB7F26B7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1B4B7CF1-E2D2-4040-8F32-137FB2C8FED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7AC9D713-D0D7-439D-A688-7C65C128FE5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846FB3F9-750B-4D0B-BFF0-441C5887DFF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57D1E13B-E990-416C-8B50-758A21FF683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B8127ECB-93FF-4727-8465-54F41E9544F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1C7A4CC0-FB1F-4184-AA8A-C3733AE37C6E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F2921CC9-4692-4D05-93E9-427AC4D5415B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44AC03F4-158F-4CB8-A261-2A6C64D8669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3C2D9C3D-07E1-4A4F-9A4C-1A266967832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69662AE3-A9C0-4F55-9290-60C65399EFD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656B2990-9B19-4C0D-9C55-08827F157AEC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1DAF3BA3-6E03-4F17-9DC8-67D5F1E4E20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64B3A971-D9CC-4C78-8384-F413088BE318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D13A9FC8-F487-44F3-920B-C0C8ECCA382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677BF6F4-31A1-4850-9C16-B4CA7D05281C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7E098F71-ADC6-414F-9D08-246DB2B87B7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17AF51F0-99BF-4AD5-830B-22D3F9331E4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87F89BE0-E902-478A-8ADF-F9942AC6B5D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F4F72870-3FEC-4F5B-B7B3-52E40E49CEC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4C33273F-EBA0-4CD5-B90C-9B38EBD08ED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D425A728-9467-4AB3-904A-05DC1162B7AF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13F0B8C1-F293-4AA8-BCCF-2A94A68AB75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25D2C2F9-9D39-4047-9C25-CCC8A442BDDC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09FB759F-FE84-4E4A-9AE1-DC19A47F836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7BBCF5B6-79ED-4343-8909-7E2DFD2B5C8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94EF4082-36CD-46B4-937B-5EC1ED3A466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025B0A6F-22AE-42CB-8805-139793887F1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448D21BB-9742-41F8-B1E4-054F0519DF7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1E042013-7670-423F-84AD-AB839BF50A79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E0581FF5-7AB7-47AA-9963-43653D909722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A7461A77-B95D-4CEB-8F1F-0DD600C6ABBE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01ED5F42-1302-414C-B317-5BADCA93DCB3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FCDBE1C9-986D-4B58-947F-388D012702D2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CA4C174C-AF8C-4D22-97BB-757E088F4B9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54177E3D-4F77-4DB4-96FD-870F06D50AA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0E45F4EC-CED1-4A85-9033-EACD24F6B7D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8D398E22-6637-4563-AFB9-CDAA7E6CF8B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4B06C8A4-4C72-460A-856F-6BDCEB2C042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75C2889F-15EB-4C80-ABE9-96DFB5171EB0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2CAF9CF4-40AF-4ECA-876A-3AFD413A85A1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423C7DB4-A007-4B40-8638-6A52E2EB754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66210A20-2829-4DF8-B08A-FDDE1AF5E97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D0115854-501B-4A5A-9A85-352BA6A1944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0B608E53-CBE4-4A37-9C18-3F80F9B0700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EAAFEE8F-B7B4-4B14-A79C-D1D25E9D9F3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154374A7-86A2-4075-A08B-33D10C1393F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4CF0F5F7-7637-4988-9C09-05D7F9CF832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75DB1FE-6BD0-4F53-8F2E-B1727FFFB189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79FD50F7-ACA4-4112-BBCD-8E7210E3F7C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2F401BD4-1A4B-43BA-A55C-C24A21C62C5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815761FE-D237-4900-92C1-E5DA6DE9661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9C2AEAB-D787-4956-933B-D50C75153AF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51820489-0CC9-4FD3-94D3-2B6073CCB42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7C0F9CD0-F4D4-477C-B706-887A3DD270D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4658C559-5700-4E26-952C-393484537AB8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B4B26C10-0467-4EA6-90B7-B65EBC8EE00D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857FA04F-0AB0-4391-8144-4589D6B218C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16DD0A86-BC8A-4A77-B9DC-B443D1B7F6F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69D48ABB-8E74-4151-B4C6-0245DCAF553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CCC8F44D-2190-45E7-AC0D-60A29CD275B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6EDD36C0-07F6-426F-9484-3457BE6DB3B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62DE8F31-775D-40C7-B380-27FCD8DB553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3DE9E574-F1E5-4605-9841-0FF37899338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78A7335C-9D18-413E-A95F-73516BB0FDD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700B3372-36C0-4D3B-8B9A-B2C25CC0148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733BB05E-14D7-4D4F-BEE3-34C1A55D1BB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4A903D3A-A168-44AF-B2AC-90B30A300C0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9575A345-0D82-4B89-9269-66D223BE3C0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A033B4F5-9332-422B-A8FF-FCA47FB7FFD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12E2FE9E-EB78-44DB-964C-3034BE80A2E1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BA379A04-A9CD-4423-8079-7A3F1BD77005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56210BA6-BE41-4E48-8DC8-DC1F3BB076EF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95206D01-0EA7-487E-B51E-829B975DC052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C64AA493-5836-4FCB-A29D-A237147D549A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81317754-83DC-4565-8A18-50753416BAFE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3AADF818-43C4-4B59-B0AB-DC5A4A6F544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0EE8FA18-1E22-4FAB-960F-ABC070799F68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C224A05-6EF3-4017-A412-431E33D72531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1544DA8A-8D3C-4EEC-8F85-7DEA0BE4710E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F545DFD7-34F4-410C-95EF-BDEECF6271B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0AB1F4BF-4F49-45AD-BEFA-A5E197FE7AC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C675D1B6-D69D-4751-8E20-EF160C313AD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35C1EDFE-021D-461D-A569-68AD2423ACFE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DD8F1634-D4B7-49D2-8DFE-F8B0F5A571E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A536BE1-F2EF-4367-BDC1-720B6D01C2B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F8AFB374-471B-4D70-BB7A-65AB43B33D7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CB753A6C-019A-442A-B333-AC61E430A07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7B642831-BAD3-45F8-A8EB-D1B76CCDB35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C42F592-4517-4821-92F3-8D4A1ED462F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67C7C207-F9CC-4436-B2B6-52956CF33DE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B70FD151-A92B-44D5-BC1C-75B99652E19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9B1AAB6C-D8E5-433E-8B09-5C303CDD651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D6478504-4AEC-4F7F-BF5F-2DC15835DB9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BBA9853A-D585-44D4-80FE-6E96B9766C1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31A7465D-FC62-453D-91E0-639F5D718CE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1289F2BE-BBE9-4B3C-8413-42EEBB9C9D29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2A546BFB-7268-49E7-BCE9-E7923D3F226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CC247354-E3DD-400A-A414-796C7539068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381C3DE1-A8CA-4B97-BC12-B25B51A7AEC8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D3DC1DAD-1308-42ED-950F-19F2CE82E40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93C671F-1A18-4A52-8527-A3520D196AD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5B89E48E-60B5-4BE5-BE18-3DC2DD32BF2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B98D0F2C-7984-4DB4-A75A-027F339A695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CF5E0F85-838D-46AA-B328-6F4D4FB8963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C8874130-1377-427F-85D8-B04EAAF4679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8751BD81-F075-4759-A8FA-544E307A18E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77572611-CFAC-4E1F-A841-3FF1FFE39C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E5EA8682-C977-4BD4-B49C-D1220B07D81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2F86113B-B037-41A1-9857-61B365B6734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249736F0-669E-4C56-B1C9-FE72F976740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8B5438C5-95AF-4ADB-952D-9FD6D7959EA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A2E683A8-A1A2-4C86-B072-867B9071183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5CA4DE1F-4E84-4F33-BF33-D165DCD7E01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4DB8C631-5ABE-4920-9277-66AF55A9432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BECFEB8F-7EE4-47CD-9D77-9A6FD1DF27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762EC7C8-0D3A-4A77-9C4C-44609B3A13A0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570286CF-A091-4CEE-A874-72C4347F152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C19478F2-0396-4298-997D-C56E6D1B20F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94391C27-1338-4B41-8957-11A17512F219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70C27DEB-FCE3-48E7-BE77-803B154FDE8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87E1237B-C5F8-44A2-962C-BA630DB0CDB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C3397257-DE47-4EA5-BAF4-191ED171F33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F9EDF6BD-8180-4736-92EE-86E05A146385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067F6EAA-6F30-4DB1-8193-1FB95CBAB3E1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D48BD2E-2FA7-4BA0-8B6B-10D623DBE15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712AB07-EA8C-4ED9-A52C-6973CE786B1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578AB17D-3DF9-48B4-8E4B-9BBC7DBE4181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BEC42249-8913-4800-9DAA-935DA1DA291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37040C05-AA12-4EC3-B58C-C06B7517CED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951823F2-44AF-4F81-B2F5-DA2E32AED82D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0064D6A-3F47-4DF1-A2FB-1CEC6215AAC8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3041858-556B-42BF-B94F-647B75299FB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057F49BB-6734-4AE7-984E-7EDF61A6904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439B5BBC-60F2-446B-991E-8BAFE6C8701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CF08ECAA-3DE7-4052-AD76-AE2AA085BC6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869056EB-99B5-43AD-BA8D-5308A4C1D876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232FA30E-40BB-4921-A508-2A0F93FEFF04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4F957EE3-33ED-498B-978D-05E66095DC4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003014BD-6F51-4130-A1A6-52A834F2DF9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F7C28E84-55B6-4A8D-ACCA-DB33F0B8197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CE460900-9BF3-42D4-BBA0-D108A25A8642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7CE56B1-C17E-4848-AD37-4BAAFA279917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730FE952-F773-461E-A7F8-E4578FB154D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622753B-F5DE-4DC4-95A6-4C9FCEF2B60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B39E254D-9AA5-4AD9-AEB7-8B3B6CB7D67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2F949DC4-3E9B-430F-96FF-C20DCAD81CD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D0DE1B0B-0562-4FA2-A40D-BAA185503A4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CA7599F4-63FC-4E2B-A245-88BF4765D0F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7C6850F9-6F0A-4408-ACAE-ED721E81CFB6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4A0FD5AE-A0F5-45AE-BA9C-67D1FCC8B32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973A50FB-8B60-4AD5-8666-01F94DF101E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F416C20B-F2B1-427C-8214-6C3C41CE0F9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4423DE4A-F60A-4890-A07E-F463A91A2DB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2DDD3D17-00BC-46D5-B1B3-82CE60CEF03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318093EE-5972-4DE7-A2CA-62621246C2D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5667440B-118C-42FB-84BB-2E9C69CC9F80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A7128EF8-9453-40B0-9745-397525ACA37A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3A24D30-3C75-434E-8901-68726F08D9C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B1636E41-9284-43CC-B660-6106331A6F4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88D2DCB-78DF-4DD5-BFE3-A631CE39484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44D0BF21-590D-4B04-87D1-4569D3EFEFA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DC91AD52-08FB-4E8A-856E-E5A955318A9B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4F2F3376-5D15-469A-A45A-9CE95C0977E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E117A344-3712-4BF4-BA7F-FFC9FA83F39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A806C1C-A8E6-400D-9BF6-0C44C9EAE979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D4759EC9-8DB1-4404-9ACC-C8AEDEB9D10D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B2E281F8-DC84-46EC-8FC3-5A0A3738E10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CA342A78-DF2F-4693-BC96-B3DCE443FFD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4076BA18-2ACB-4EE6-97BD-19B463AFBF8D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80E03DB4-2C57-42C8-8564-7EBA4A78F35F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FB12A54-12C6-44E3-A1A5-D09D78597B3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F8A169F-DD2B-4D3F-8B32-0BB9C1B24FA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EDB092CA-7F99-4EB8-AD96-C256EF219AB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C438EDD9-608B-4DC7-B5F9-6A074D07F61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D2EE0A05-2143-4856-92C7-9188BF4D44A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DB4C1E94-AD30-4A59-97AB-8E912D89B7B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175EFF83-B6C1-4486-9A87-64A06AC0C7FC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50DEB557-B48C-48DE-ADB8-EC6DDBEF0BEC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32624B6-01BB-4A06-93E6-DB9D28C2519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F3E920AF-1B62-4F2E-B57F-9789954B43D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72474767-DD06-4840-9C70-FB5B1854290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546B630B-A335-4D47-BAC7-4405C57F581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6EBF534-717B-44D0-8EE1-BAD7CF80568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12632EC-40A9-4E46-9E17-18D3BB134209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62151716-9BE5-4D9E-9336-517ABE8E9B2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B934FED-BBFD-4FA0-B4EA-B381A9BCDC9E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19928C83-1026-45F9-924B-361A1C775D1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30125B54-CB3B-45AB-9AA6-19D760ACB36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205AAE70-EFF8-493B-AF25-1FE580FC36B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0FC79F5C-DFD8-4718-A248-23B9F094880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38838386-C166-46E2-A920-8583494F5DB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34F9BD2-F036-4169-8CF3-BB5BE0E36CC4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FCC1A470-1A93-4ECF-A97F-AB505554B56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CC8066B6-5D5C-4F14-952F-FFEDD4E4C25B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73F57E88-C3F1-473E-83FF-3C5D4E006A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C6960E18-64E0-47C2-9256-BA44F2BAE7D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3BFC7168-567A-4114-84DC-2D1ED029429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171849E1-127F-4DB4-B945-9BEA9FB3543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AF265573-3D99-4A60-B7B9-EF1B822C5DA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529C951B-B604-4653-B72F-6899B193190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E74244E0-C428-41CE-8ECB-7E914142C5CB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72275B05-2EEF-40F8-BB15-84B460448D24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0418C7A6-5E0B-49F7-BD2C-CB9497B493E8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AAE61C3B-8FF9-4655-B752-655DF174FAE2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3C104677-4D60-401E-86AC-502B417C577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A36EF12D-ADD4-44A3-BE96-02A7EF453680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77521377-F9F9-45D2-A076-27733946EDE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1C687AB8-8047-4824-AFA9-D48433B787F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8E007C4A-1048-489E-ADD5-EE7A3760DA0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E714F320-71C5-4680-894A-AE0ECB325BD2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F42B40D1-9615-4F4B-B39D-76240E561814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1083BEAB-C193-4473-891A-EC354D65FFD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528C567A-1EC0-4F77-971A-BFA70EB6BF1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0322B2D9-A633-4259-BAC5-D0C5F03FF40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FD438664-D402-48DC-A49D-746E27AE235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955BF115-4B06-4617-9C87-60461C0309F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F75174D1-69B5-4DB8-B40F-4D6227863C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54ADA565-725D-4EFF-BAEF-9B6D8FC0FA6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8550329C-9AC4-471C-8248-0E2AC8CA75E1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2567DBF9-2933-4999-9D9E-139C5BE5BDD1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E6C8D84F-CE40-4B8B-A593-495FA228A1E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4FF40D77-A2A4-4B4D-931B-3928F78440B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A23EBC63-F41B-4CFF-BDC4-DD59F43F8AD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EA384542-25B4-45A6-BC96-F9A813E7FFC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430197E-0853-4CAE-A5DA-152446133B70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AA62741-0320-4879-B816-B53A68FF33D8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A5D4E425-716E-4784-AEF4-A66A249DA129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20166DB2-B189-4BA5-B52F-925125FA207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B0936E26-B7A9-48EE-A2F1-BE0362C3CA2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CCFEC5A1-6C2F-4F03-8A49-BDDEBC9FD49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ABB48AAA-ED1F-41B5-ACD9-1EF8DAC2FBD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5A0689D9-7748-450D-A462-43341C7E39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54A1CA86-3FAA-406E-924A-777D417B34D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3C3D904F-F665-4054-8930-5460DA0A87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3C1A93CF-AB5C-4A1D-87C3-EF74E07F608B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25FF5013-1686-4A3B-B6E9-2889A7C34DC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33791A05-B4D6-4656-B7FF-EEDE0E9E072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4C073378-B8AE-46D4-AB8D-1B1105B975C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B5C71460-A198-464E-B543-000079DECD4E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F15F05C4-F755-4CF4-9353-C37B60B1102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0970C9A4-21B9-4770-ADDA-EE38A69D0573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3BAF5521-9CDD-4879-805B-EFD970774671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0FB1F301-617D-48FA-ADE8-B5B848F1783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87FCD1DB-C107-40A3-8BD4-E9F7BE44313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4966A8B7-B2DD-4A0E-B29C-B7F4F76DBB9C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BB0A08A7-6495-4486-830F-85FA447BEB22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ABF4BA45-0C82-407D-B4B5-0F3D29E9987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1D1C31DD-7AD2-4C56-B901-355D12DD7806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95435460-0CCD-4379-8DAE-39692BB9753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A801839A-C636-4500-AD3F-E47D60DB408E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81EDB50F-FB88-4CFC-9680-944905D5C0B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556F95C2-A583-4C7D-9C20-0B20FA47984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C7071B58-E4F3-41AA-BB14-993D2101F3F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C024F552-80C5-446D-95C6-A469FB072D7C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69A4C3E4-EE35-4B15-AF8C-3276ABBDABB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50F1F5BD-64A5-407A-A8D3-6A00E849030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CB41D5AF-3870-43C4-BB35-AA0A4B441CA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C696CBD0-76E7-4D78-94F2-2D3FF9C45E8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A2450EC3-3175-438B-86AE-E2D212A58C3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A0B097E9-050C-4DFE-BD10-FD5C97D285F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97C639A3-D54C-49C4-940B-8F5C05100DF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DC44F01A-5166-41A4-B94F-73CF06FD58E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842D0CE8-B9CC-4AEF-9C65-6C0ED0C1A70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0EF0A9DA-6A30-46EB-B47B-F0FE60A7DAA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F7C20EF2-6542-43A5-A627-685C1A17190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473A031B-F093-4C1C-9FF4-1CF6174802F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2CC4D6D3-2089-479F-B64B-0048B34365FD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F776022F-7EE5-48C9-86D6-95365085231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CEECFF39-EA5A-4E59-8FD4-2EE2D6628EA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7728D12-ABA1-464C-BBAC-3DBD0B9705C4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2A206A90-50CF-44BE-A1EA-98F83D7C40B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F4044C0-DE79-4599-90B3-7DF927455D9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FBDEA8A5-3386-4EDC-BE6F-A610A928C71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6569DAE5-06D9-417C-A329-561E956624A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A9C5E24A-30C3-434C-84A6-41117A18C2F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27F11BF7-A859-4650-A188-A4C7BA7ED07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54BF5998-59CE-4AEE-8B52-DF8E27C6CA4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431EABF4-78DE-40A1-977A-8DA862A625E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A07D5A1F-81C4-4B98-B3C3-2A2BA20B854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5019D5AF-4E31-423B-BA08-BB87EAAE1F9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042D60B8-973E-4E64-90A2-1BC70817304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5C312872-438E-4D4F-BC9C-50156DE8515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315DA496-7966-490D-A777-513141974A8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47AC99BE-72B9-4476-AA41-27F46391C2C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DC8C5045-D0F2-4410-9673-381413E1821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CE32AE46-3084-4B58-AE5A-25A683DBCF5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E58AE3BE-60BB-42F0-B607-72E17D83819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AF0E01F3-45B9-4672-B433-6CEE2B32C81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9314E5A3-FF35-4048-A9CD-35D81A9A951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DC714024-40C6-417C-B980-11DF22388213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CF61804-0C71-4624-8825-E53EAB2E870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97074314-DCB1-4E6B-B86B-A987348AED9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27FB8EF-ED64-47AB-AE88-ED5F640E1DF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2A581EAB-316D-4F0A-8E91-809E35182615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E51C62A8-1C46-4E1D-87DB-766D16D0C454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3075E21F-2973-43BA-93D7-0B04751D890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5680E901-0A3B-4726-AD4B-1EA68A5D431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9FE322E7-5F20-47A9-BC36-DC46F20CD8DC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1E21EB0B-9AB7-4BD4-B510-679CB1D0A9C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742C8CD5-0FFB-40B9-B37C-9F8D3BC1964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F5A0D555-49D1-47F2-B2D7-2BB18F961738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156000CE-74D9-4AD0-9D90-B05A2B20B340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8C571090-F459-4376-91F1-9897A815522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65665C77-B35A-4F58-AF39-F2E3AD701DC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74F8235B-AAA0-49DE-95C7-9BBAF0B6773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BBDEFFEF-6BEE-4C88-B4C8-7578436DBFA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E31F790A-7006-42EB-814D-9DF1EF2953D8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FB91E4D3-0AF4-4758-A604-9823C7870C53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088243FF-33C3-4199-BD55-25F69DC6171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79E665E1-6F43-4165-A2EE-9FAB91B7E7E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A96062CF-DB20-4987-8A99-CCB27C460219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79CC3819-EDBE-410D-9E2C-5A583FE81683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5334644D-4CCA-427C-99C6-BD9A21EC0885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F525DF9B-1E7F-4985-ACF3-88F4ED0A070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A0687AB6-A2A4-473D-961E-D4B3EEF34B7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1653412A-6D79-4464-BE5B-8BE392F2C1A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CA4122D8-F794-48AB-918C-172C2E50F1F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A3003224-14C9-4CBD-9624-C5EA53F3101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B1DA330C-4736-4DEF-9576-DAC67391D07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2A573EE5-0CD1-41A0-BBF9-9FCBBB8A6FC1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B6321612-F40C-422A-9F1A-1D419054389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90B5B393-F3B9-4FC3-AA49-C97CA7A3099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31F5813E-1B15-40A5-AF1E-634E0755DF5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C0C79268-8DEE-4C19-AD14-A462C504E15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9C476940-D611-40E5-AF75-D40F89CD784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EE9BF95A-8984-43E1-805D-39C7C082E7A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C3512901-21B9-4497-8D61-FE9E3CB262E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55815FF6-9F59-4AA2-9431-80670D2706C9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4B5C5603-0461-4B92-938E-004531E517A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98571BF2-51AC-40E3-B9F3-74E16E9BC2D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E31D3DF4-1743-49C4-BEAA-F6BE0276D05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CD1B321D-4F16-4740-97C1-7B2C532660C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84C79E9B-D1F7-42FD-8A3D-2066ED55E885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DA4F4697-36CD-4F21-88E8-BCE891C31C7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9E954806-9EE7-426B-A3CE-D5CF56E31FC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AA308C82-4252-4248-B77D-51B3D3A06835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5590DBD8-4708-4345-80FA-84B4B551227E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B9D1A5AE-AD7E-4824-BE02-C4FDF8FB96C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5ECFD2B1-2BFC-4EE5-8C6F-9FBFD4BA604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93FEA83-D94E-4B9E-BECD-CD64D6621D36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258D50B1-FE28-4F53-B729-8BD0C65D29A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529EFF2F-C4C5-4576-824C-37CA5653F5C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5D7B9C59-A818-4695-9B0B-BE791FF2405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3DFC3341-5A21-43D2-ACC0-7D3F27719C2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7FA1D336-F611-4FA3-B7CC-453A036D243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5AAEFE37-53CD-41AE-9052-A6C15620AB8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0DC3B785-FCA4-43FD-9679-0F6254003DF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57E5659-FD3A-4400-9E33-D92CB1768F8E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AF9CDA77-995F-4EAE-8C25-898F44C11583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3185C9F0-EADB-4FA3-BEF6-D791FBF82AE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6013086E-6824-4801-98C4-7FEEFDC25CE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E7697313-D7A5-486E-A1AD-96CB76A2B47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839BFDE7-D956-4041-8143-CB77610BF391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1656EE72-09E4-4C3F-A2F5-03B9303F37E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487979BF-759A-4335-AE5C-5998A815975F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49D42F05-725E-4839-AB24-7FB1C8B59BF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32743319-5EC3-4C3F-8DDD-8BD182D44C18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17600CB6-BF66-4FC9-9C3C-E83F6BAE907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C310E694-3599-4E80-9FAA-A6D08D968C1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9AD1F9EB-1320-42D8-9FCC-A6393BAD86D9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702AD583-A833-465B-A3BE-5848629FE05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823CAFBD-202C-4FF7-BC65-E973AA551DE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AFE2E382-E9CC-4018-A3CE-76840FC26D48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1AF09704-DF6C-4C4F-9786-FE75773897A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1240D75F-3983-4CC3-95E7-3D3B90854CC2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DA04407B-BE8F-48B1-9394-CE818F4F90C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FBF8BB5F-1F7E-4949-8C1C-69EF7182A48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DFB7D6A2-E485-47F1-8B29-3D11D6A4CDD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E757A3EF-792A-40A1-A875-B233A7AE062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D8EEF694-DE1E-4A4F-8EB5-76D15436F6E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8A524A74-4988-49CC-9335-79188EF4213A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24710323-99EA-40EB-AA28-DBDD9971561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2737837E-A533-47C8-B0D5-4C9872F61EC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8F4B013A-C745-497D-ACDB-865528B3609D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1D7B4B3B-754C-4BCF-BD2A-E3E8D8F462AC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CDBFF21A-93DD-44B3-B418-EC7855F2DF5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F0224017-1F72-432A-B8C1-8CA185E4CC57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37380A31-D11C-4E9F-A72D-BF073037137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81BF6B1B-238C-4DA8-87B1-DAEFD298F1D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F8ED830D-1061-45CF-AFFA-DF13D1D6616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AD718173-0C6C-4DD4-807C-CB9F4B58B331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AFF51438-6BA8-41AC-88C8-F9896C0E6747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E51EA36A-AF31-4C25-AFEA-90D62E100A0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8265FD48-DF83-40B2-9EAC-379BCD37601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7C408569-DF33-4D21-9ABF-19B62465688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160C096C-23A4-4BA7-9CD7-486B114CCD4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876054A-FE2B-4BE4-BE08-34EE937584A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BA77E3A1-3DFC-483B-8755-6DBAFFC531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ECC226F6-C560-4895-B09E-8DAE92F6D9C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32E41ADD-B971-428E-AFAA-7B7B03EB7196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8D1F7BA1-FD84-4976-86EE-E29339F8E1A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A23C2081-35F2-492E-9624-1F9BF818C59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153A53AA-23CF-4357-88E4-74AC39A5FD0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8A5AF7DB-5CEB-4348-9A37-5F356C14744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011D380E-FB49-4854-BE97-CED126361D4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BFF278B2-3799-4558-A8DA-0C124484B223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B8CD43D7-576D-4BD3-8636-AAEA4192FFC5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D8927E37-0C77-4448-8CCD-64EE0B89632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A81DC3BF-AD3B-4E14-A69B-94B25E62C79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27487DFF-D5A6-4E6A-B78B-9420CA95FC1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4907F3C6-5913-4489-A456-BFA4FBE4176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B182BEAC-4432-44A1-B348-20958A9C84C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E029FE08-F35A-4F59-A8D5-C8162BA26BB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6F84DF7C-BAF4-4309-96E4-10A59BCAE6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E078F8B6-B021-4A4E-AE1A-987405BB3BD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68ECB7DE-41AA-4781-AB68-6272D0AAB22D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F3AC1FBD-8E1E-4DE9-9644-4096BD60FE6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0CCDEA0F-C8B1-4A32-82B2-4C94A83717F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F9A77589-F68E-4058-95F1-4B473DA009E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9D17AC4E-1086-4E08-B8D7-C850DFDFA5F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73ABB88-CF15-4794-A518-D0A81E20142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92789438-662E-4366-816D-DC2D79E59002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DC4EAE62-D4E2-4409-9823-084918721317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A5B3D14F-1E9D-4A2C-BA57-434FD49EF52B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091DFB51-B97F-4AAF-ADD6-2584D579FD5A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6ADC6FE5-CE27-4020-B513-F5A624A80DD4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BF269DA2-3A16-47CD-99DB-B1B241AAEE59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4FD50CD5-F142-4EC0-B8D4-508867812DEA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4CCE2E07-8FC8-48A2-BE8D-1A8C4BC7AF4F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916BE9D6-94BD-4847-94D1-FFBC9F78D01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CD2668A5-D824-4BFE-828A-4EB435FB9C29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CE4D26C9-A31A-4122-9271-C3427F603D2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03986FEF-F3E2-4E9C-8929-ACE7589FC99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970773BC-97E2-44B1-B5BC-FD980258972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4FF0425D-C7FE-440F-ACA9-3044EA0134E9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B7AB77E9-0651-45DC-B360-DB4CCCCB647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9E4EE8A6-46EE-4650-9474-268FFFB3918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61E57235-2741-4D8D-8A2D-F2623D15F2B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03B9EF03-A03E-4055-AC97-ECB99507AF4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10519074-87E8-493C-91A8-ABB8B319BC9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652FB5F4-FAE7-4FD8-A602-7203B495DA26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A67E155F-DED4-4321-86BE-6C06A0BE49C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7F54DA36-F0FE-4DBE-AE7F-56CF8F51630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5CE1A9F2-14A5-4033-9018-1CD5C14CD80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8A4C9977-1DB3-4B0D-9798-0ECD5D22576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832185F6-7AFA-4F0B-AA9F-0DC8FE12242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C9E1C9C1-304A-46D7-9409-ACD917A32F4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BB93BB49-16E5-4624-889A-F13920E62016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B1642623-D9B2-47F1-A0AC-E283BC49F6F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74C1D992-0DCE-467E-B815-8474266C920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2407B6D5-C18B-466D-B2F9-23092429428A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B9FB89B1-EA3B-4AE1-84D3-9885BB810BD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11D18788-D4F7-4D1B-8CEB-6C0B46739C3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C497AE05-9B73-4AE5-81FB-6E001EB1420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CF2FCFB5-B3AC-44DC-BBF2-E85BAB99837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6DE009D-848C-43D3-90D4-FD15A160371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265FA6D7-6F05-4BF7-AE26-2E3666624E1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145EB088-A483-4244-A125-C5DCEAF57F0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C6521669-3B10-4D5F-98CB-4F4DFE72D76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B5194AF0-24A2-40FC-AE60-085319E23AE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C24E23C1-4A20-49D3-80F3-EB86E89B7F4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F8904C09-52A7-4DCE-A7B6-5F0B0D3A5FA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FB1F8C1A-8619-4C54-A429-1DDCA922EC6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27B3E0EB-EF8A-4B91-B944-13E8BCBA22E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35DC92C7-11CC-4151-97B7-624112658A6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EB4459DB-BDAE-4732-A6B1-8D26242C88A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C093EAE3-0235-45CC-A510-D4FE8425A5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2AF80591-4413-4CEE-A749-5A4F3013A277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5701C2F-0D29-44B4-BBAB-AB00300B361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08B63ED9-80A1-4D25-8673-32B0AF8FCE2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5737E01A-F8E8-4BB7-B1D7-EAC00ED17957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769C779E-0549-4EA6-BC67-9C6869E9077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FADCE6B0-5DCE-4FC1-AEBC-D6ED2444BD1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6660A146-A6FB-45CB-8AEE-D275D0496EF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50109E49-8799-44D3-A8A7-812D77355D3D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676DA312-93A6-456C-9660-998CB89A4F64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5D9CBB8E-DD88-4463-AD18-E56B6B62E20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46349CB2-5645-4D64-9A4E-6F3596C005E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114000F8-6A43-49E9-9D54-CB12A8E5C31B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4461FB1C-CE18-4F71-BAF6-C97018CCF46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2D935C30-42B4-4958-8ABE-C5767294326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533D0C7C-C103-41FD-BCCF-CB30355DBD27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EE0A9B4A-5686-4027-8458-EEDD804B50A5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D5CFA2E7-2774-463C-ADC9-428968723ED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69C60070-B0D9-495E-A45F-A2AC4ACD814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3FAB7E29-553E-42E4-84D6-9FA2EAF10D4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0F04BBD4-5BFF-4288-8054-E0971C063FB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C703EC33-0B51-46D5-9277-84F3C473A95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C36F8B87-92A3-4E0E-9F34-F75901456672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49D8B2BC-52E8-4D8B-9D4C-D355EA52F9F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A2F4383A-EB69-4008-999E-C604F3BEFB9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222B6771-7982-4768-9EA1-1CB60E97F159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8175A9C1-715F-4CEE-AD76-64E9770A0A51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18394326-28EB-4965-8FE3-669E85ECA4F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B414E3C3-9F93-4474-B3F4-29DE8D2612EF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AB8B0781-A1D6-478D-9683-A49240F162C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592228D2-AE9A-4A89-BA68-7B6C0191464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AB3B708D-6E3D-4271-BB2E-744503A3865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EBBCEFB0-130B-4AA1-B8DB-B11906137D4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4BD064AB-7483-4AFC-AE2F-4C1361CFFC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A1EB82FC-8575-4F05-B8A5-B50E17D32F04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6A1A78F6-74AE-4A4E-AAF1-38A3CC544660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1D849FAE-D5B5-47AD-BC74-415C04B8D33A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412032F0-88D5-4D35-B98F-003B78C2199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04FD5BD4-B8EE-4F93-942B-CE78DF54D30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53A55C87-B727-4793-9495-4C75DFC7C50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A599CD02-DD64-43EC-A0E0-50850669C3A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587164BC-6167-4538-90EF-67E8384C695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6B6C6B70-C614-4C5E-8D0A-9CA1BAF89D3F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E17832FA-6D7A-4EEA-8243-2A4ADB62964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A8F00BA6-F692-4BD4-84B2-F3304729B21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701B25C9-9C10-4955-9E0E-FD1EBF1AE11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19634092-8E93-413C-9387-599B0AE61FC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6FA592F0-CDD0-47F7-9784-40E05DEBDB1F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F364318F-F56C-4147-A67A-85D47A11603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A1E97F46-9BD9-4FB1-8816-2F53DB402BA8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DAE1512D-7E35-4E75-A659-DD76A10B9B4B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171A5765-69E2-4F51-8F1F-92D5B478BF2B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95DCDF48-F311-44D5-B7D8-0B24FCE6CC81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046F4D8C-BD40-4A45-A853-CCC504EEEC5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CFF297DB-DE97-4C3F-AA5A-76ECA329E2AB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0651A57E-C1C4-453A-9AC7-D8E80F7A97D0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13F1D95F-BA07-4FE4-BA1A-770F6EEFD27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0F3A52D-66FB-4697-842D-B43EDB575E3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F3CF1092-4910-4D44-937A-3959CF2C952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02D3FD90-D8EA-4784-907E-56370BCFB57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BB5F4F20-FFBF-4346-8CA0-CA885E2F888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6502CD99-E3C1-4A5C-8535-EA9961B5A81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2BB899D1-B869-4150-920A-1184C3A1614F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E68E847F-1CB6-4EB0-A136-6EA2CA8A8D2C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D7C60984-D84D-4476-AA34-938F96DE660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A88D88A8-C497-430A-8BAA-85A9C686C92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7923B661-BFA2-4C18-AFEA-21634D82230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7E4F99F4-EC00-441C-B02F-50E3383FCC33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24C19D13-4165-4DBE-BA7C-283C1416C31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CB10AAB4-9B14-4641-AA18-B1D33A6F1B1B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9FF4A5A2-4E77-43DE-91C7-B25D8849722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92233131-6AA5-4433-BB49-488951846247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056EFA96-3E72-4EF8-9963-BA4074ADBAF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53AD4B93-3554-4B32-97CB-3163F8BA6B6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5C4CE2A7-F099-4C58-85DF-249B9203D20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514383D4-8C96-4137-BD97-AF666D6B2CA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FD7C9F19-AB8A-41E9-A942-AA0137087BA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79EC82F2-FF97-4CF6-80AE-D37E1E088EE3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55EC90B7-F176-4D74-98CD-6813CA83BF6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9CFE43D1-3501-40C2-BFF0-F60480B9B03A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4DABE1BD-9126-4B2C-9867-14E91E596F0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4C93E241-54A2-47E8-83F0-14FFBD2F558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1473544D-BFB8-4C87-9514-388C68B3AC4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CC9C29A0-BDCA-41B0-82B1-103FDB39CAB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02885A1B-3E48-4B26-9F34-FB885DCD3C3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14645AF8-5C7E-488E-A9A5-9DD80A3DE781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D0C80711-945A-4ED9-B045-0516362819F2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F83A5DDB-62C1-4C2D-AF53-8491F8550846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592E1A84-4E8E-4F17-849D-52E1B34C735A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CAEF62E6-3CA9-4D9A-85F4-CB0AD1C1AEF9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8E78AA78-1035-4360-B134-E5734385917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DB90FCDE-7984-450B-B9A7-FC1B83AB402C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E42BBA5D-56A1-4761-B08F-1D66C646623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A90911E9-B977-4DBC-8F36-C3BE5DF85BA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27C4E51F-6E82-4A79-BCA4-7D27B236B69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43AFA251-F32B-4200-91D9-D435B447234B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6702A5B0-49BE-4B5E-BD9F-D4F758288EB9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5FFFB01A-4778-4ABC-A6CA-3196C3CBA5B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54E96E5-E88F-4D00-A915-D1B48479ECC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A61D0345-F4C6-4715-915D-9BC9CF2B207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3FFAE201-69DB-458D-BB02-BB54F940B2F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638A5FEF-2DEB-4E2A-A599-35B37CF1F5C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69A57F9D-05A9-40F1-A25C-A413E4DB430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DE1B68FF-FFB8-438E-B916-1A2C4CA24AD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4CCFA9C7-15C3-4D19-B338-1D77A9C7268C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6791E072-9CC3-4F37-8652-C48295B967BA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1FDD6F41-3690-4A4F-AB78-ECD12B44FEF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EA07290E-5C2A-4755-9B04-AC940109536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CF57B28-3AAE-4218-A76A-43B85ECB38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32D13437-9C44-4CA9-A194-99453AB55AF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AC723156-0A90-4FFD-B56B-10824C2DDDBE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1EA0843E-E088-4A7A-8708-74542A2496CE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43C486FF-48B6-4ECA-97B1-4E85A50410C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F691FFB9-9A68-463F-9A9F-AF6E2B1D7B3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13A461C7-78E1-4253-8344-68427083C97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011EE124-6D8E-4E48-9218-87189FEAC09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2633145E-6D99-4646-8E6B-CEAD2BA3EA4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B257BF52-221B-42E3-BA84-9999A53410D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E77E1131-7D6C-44BC-8B51-0DF059965BB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5B17237A-4D66-4E99-A67E-F8BB73240A2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50E5F05C-0DCF-45D2-AB28-64DC4C04F85B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E5C2E571-3DD9-459B-B19C-430F1A8856F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717E6D69-A62F-4A40-B508-8967AB6F65A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35E6D510-4F2C-4B75-A3D0-C65FCCF9830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5F24D7A2-C4F2-4E97-92D0-F534BA292DF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89B58721-B165-468C-AA84-60483270AB4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D7762A2A-A4EA-4045-A367-6F7DBA46684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1E76C894-3DEA-4CEC-9F2F-3C87EE99886B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A6824774-98CF-471B-825F-63578668D780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88440E7C-5D9E-4145-BEB2-377C8BEFCE73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CC281B46-B1D0-4193-BDC8-A964A62F1194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01FE8D4E-A75D-42F8-8220-8789F14AAB73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51332AA0-0742-4457-80F4-FA984EE41CD1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35C553AF-223C-401B-B55A-A0297F5CC71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057E2CB2-438B-44C8-AD94-83CF36F09802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5DA611AB-7D5B-45F5-B505-9B07A5678A5D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E6CBBF2A-6C02-4B68-9AC1-0A24CF49C311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9878256E-BA93-4C9C-8776-33F4ED6045E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EE9D8140-330F-406D-A73A-DAD10719599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C4A7622-332C-44DB-BA42-27213C0EC46E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71F2971-8C28-4BC6-AE2E-77F09C254E6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063698AF-4A02-4D52-B70B-EEF8493C945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42DE655A-98D9-4EAB-A5C5-5200FDCA982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7DE04A36-7638-4B59-90E7-64EFA043647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FE6F16E8-D664-4606-8E42-F033921F7F5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E3B827A3-5AE6-41F6-B1FF-28FD95346B2A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A51337C2-C202-4F98-B46D-D7F93FFD4D4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2D5D6355-0A98-44F8-94B7-A89BDB62D97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03F342CA-8CC2-48E3-9CDC-0A9FD3F496E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89B7FE13-752D-466D-BDC9-9EF1E36BF9C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65404D52-25B5-4B7E-9580-E037E6F3DC2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C0BC1B36-4F10-47A5-96BB-EDA45D5B80D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A20DA5C7-72F1-451F-9F78-83E25C0BBB9B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8ACC6953-250C-40E4-A8C8-B141CA81448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C479F55E-6A81-4CB7-A400-C38EC34117C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01F7843B-EF06-4F62-B195-38DDDFE220A6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DA6EE80C-D7C7-43D7-9BAE-8B980D6E3B4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83148942-F396-4944-96A6-5D28C5BDC41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7B396900-E0CB-48D1-AD86-BDEB22895C7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91A08753-8F04-4C71-8F49-38596E52CA2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3AF1BDC1-2D49-4654-A0E6-D19623890B1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09A2D090-B2FB-4F7E-A18F-41C8AE96251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A5936A67-184E-4801-A76E-8A5BB041594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FCE535C4-5DCB-494B-A4FB-FCE97E1469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4FB22A5D-053C-4506-A9E4-B7DA0D386A2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D470448C-C8E0-4549-BD9E-5DA77EE0E79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DB97FF13-76B6-4203-BABD-701C395E41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FCBBBCF1-D26F-44B8-9770-70573D8D3FB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FD003946-EC2C-45B5-8532-BB2167EEDBA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9A206149-AC7A-4AA4-8097-43D9044D347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777E217B-0923-40F8-88B9-909C47538F1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12EA4456-8813-42DF-A6A7-51B4F0C9F7B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D7249A51-423C-4EE9-A3DA-C5D3DDDB5457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BC929FAA-D4E4-4974-9477-9A32E86B6A4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3A32AC3-9D9E-4B0E-A163-B0E13E94026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B8374B00-D02A-43E0-AF06-D7086DED4754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97931EEC-2C55-4846-BE60-220483788CF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D2CAB51F-3AD8-488F-A404-3EC4B4C975F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40AE82B7-E157-4584-801D-DFF2ADA3C1F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FA017DE0-9F52-46B0-8D81-D252C2B6735E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A08CAB8C-571A-4777-8414-0821885E351E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025D02F0-B3A0-4613-8825-8E3B359B9CD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02FEDBAC-7660-4D52-9059-EC4ED8D5775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A2B37B5A-C564-4741-81C8-24C6FF7AF60E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343414A6-583A-4D59-8CC6-DFBB6D4FE14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BB300A57-B28D-4321-A551-C897A2DF25F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07AE74F0-5F48-4282-A969-A6B07B320E0D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D1C2AF0D-3F82-4FD2-BC4D-6E2B9EEFB46F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085D9E22-1113-43CB-B219-27C60A9923D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1D2290BC-D88B-4D92-888F-6483428A667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420B9B9-394A-43EE-ACC1-7C414D9CEA9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0A579FB9-1AA4-4381-B1F7-C21D4FE9D40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B8033738-FAF6-4566-94BA-DD72663F2A38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8FCDC23C-8273-4087-BDAA-DF9E621FF27A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BD592186-B1DC-4BB2-B519-1DEA877267D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E1A2DD74-E1DC-427C-84E6-52E5BAA7435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2C1075EB-728C-4FEF-9590-3EF3193C6953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316D5F7-0E8B-4BD1-B52E-6552B169E9B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7CEDC70C-819C-406D-A512-4BA5800A871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ABD3458D-2844-41B1-BC6B-8F00A4DC062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E46A871F-4FA7-4C03-95B9-4CD421B91B59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F89AA0C5-826D-4C94-A780-FABEE7E3C03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22E791CC-AF7B-4CC9-AE3A-07454642ABE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60C72FC6-B70C-4E70-AD14-6900B550315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C5A471B2-D058-4DBA-85A3-47514785AA2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3F598E20-CD4A-419E-AD89-F554C9F5951A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4AEDD822-7163-46F2-96A7-BF2F68ABD87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1C7BA1F3-7002-43B0-BAF5-44F59CEFCD6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79478EE9-8A36-47C3-965A-25B9A54BDB6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55B2B227-CE7C-4775-B503-97A1EB4BCC4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A01E2FDA-329B-43A8-A41E-AE86AF8FF38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289C6ACA-6D25-4D71-8514-1E7F4D959A7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AA5BEDCC-F3B3-4D1B-9735-A716FF97C4BB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61E9C61A-EEBA-4C12-BAB2-F05C18F8F70E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0C9C2097-C55E-4701-9F43-1A63FFD0CDC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1B87F444-40E3-4F5B-955D-8A0BAF17D44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C33300FB-BA30-41EA-B4E3-FB53EF7686A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5E380713-7300-4AF5-9B27-7F75EE0C776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BA9AA29D-F2DE-437B-BDBC-0C054C035FA2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263861B0-4E81-460D-9DFA-15D809CC2DF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8BCDEBCA-718D-4A92-884D-E810C6A4F4C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1DED76DA-F848-47E8-901A-B96FEEC8A1BC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BDC817B0-6248-4597-9D3C-64134268BA28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8FF174E0-B392-4903-AD88-CEE772DDEF4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CA067811-F0BE-4572-9C8A-D0FD8EA6423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E8CAB07F-BB75-4E33-87A3-BCA1EFC1579F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A492DB5B-6CC3-4024-B354-E963E28AAD4F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F385EE64-B991-4198-A9D9-1579A7809C5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16C9BAFD-7521-4881-9192-D39B9B33C95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78C0AC16-48D6-492F-B8FC-40ADEC326E7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0A6E295-83B7-4C9F-B0CF-06BD79CFCD7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F9AFEB99-4D08-413A-A134-030217BBB65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CEE388BA-49A6-4775-BCCB-81AACAEA725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BE2F08CC-DC9C-4C53-BA4A-20036DFCF559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AF41A17C-5E15-4757-9A64-2D9B97695507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B6129983-7A85-4728-A872-EE86BC4AE70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7CABFEDF-8E63-4A27-B550-145B1F63976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F4748576-1BAB-4F21-9101-543735BB01E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7A3B3767-C608-4907-B2E5-CC278D138DB7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D2887C48-F70D-457F-9F4D-512B76AF89E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983FF71F-7ACF-4FB0-88F6-386A8989752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CFEFAB78-F15A-409B-8C70-AFBA209D2B4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21E7922D-7ECE-4D38-97AB-7E08BF6C3D05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39A5FE8F-2EA3-4C70-B136-C3CB72390DF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A95F2955-EC28-4560-9B3B-FDF98FA8D2C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66FDDAAD-0563-4EF6-AD98-9EB5C7C9C9B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C864C2F9-CEA1-4233-B421-388C5D0B23F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00E3CAD7-0EB7-469E-9DE6-30A91738090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A548EB0-8EC0-4119-BFA0-9BF0C057D499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BFA308F4-7DDF-4EBE-8631-FCAB88DC139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D2FB3F55-2620-4524-8603-349BDC0FCE03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FAE0FE3-BBB5-44CF-B6C7-364983F8BE5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5311C94F-0B65-4CAB-B865-308E0D1A96B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0C6F8CF8-A7D7-4BEC-A324-A6CC0658C33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C40EFA67-4924-4277-992A-C79AC5636AF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1FEF9CCC-F2B0-41DC-93FE-8689F03C50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F58A6B3D-E690-43DF-8BAA-4F2E7586C3FB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401D1A97-041E-4C73-AFDD-47412E4DB249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B3ADC1A6-D349-44EF-AE3C-6507605A3559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B5408EC9-A1AA-4618-B840-51F3348C678C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B5144F73-8313-44B5-B2AA-A07AD1207E1A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9BEC8756-5B41-489B-B9CF-DB68D380D52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4E7F2B20-95F1-4867-9B9A-5AA2777ABA55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2FABC026-B441-4B96-A153-BA1E0858279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1A54CB5D-3EC0-44AD-947B-885424FBE8F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8B946DA9-FEAC-4811-8DBB-8792E9C52A3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813D8D60-71BE-44FC-A509-42A9C830D86D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3930357E-8624-4C8D-A177-DB38DED028F6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B8D9A72F-1CF0-46E3-AB48-2A7FFBC48C7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03E22DF-EEF9-45EB-9B4A-791075DCF9C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85D55B3A-09BB-4CE6-B7CD-CACA92A9164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407CCB1E-3C2B-4749-8AF4-CC3126099FD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537E3C1A-AF43-4C48-8B40-50FDD5EE6A0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056C23DC-A0C9-4513-89D1-5134AAF7F33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4D8C7D0C-46F8-4F74-A19E-59A0A9529D2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5C5DCA93-76BC-4FDF-9269-FF52534C01E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23218A95-CA95-45A2-9FC2-B86766B22668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D3850A7D-6BBC-4C35-9154-1D884F70EFE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04AD9135-D549-485C-A175-8A622EAFF36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25A8D37D-BB01-4DB1-9E09-D6A807A2D63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18C110DB-DA11-4478-B763-7B2D64159D4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291CB9A3-2F30-4459-BE2E-B5AC566E0E7D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C565D85A-B100-4124-A68D-8EBF0A434D3F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DC3A2C1E-DE3D-4C28-B9AB-54FF4F1899F1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01B7C8B1-1B30-4C2A-BC6A-9E29C63CCB8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A2336BFD-DFDF-4937-8006-47729B61AAB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AFE54FEA-7E68-4C6E-97E8-8B4E0EB2888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A136D95E-9783-4025-BC68-6D5943B67B9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178ADD24-B143-48B6-A37E-CE84A60E8BE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52878523-C24F-4435-816D-F0B3CA43128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0CCF8784-00B7-4D4F-BF6A-7A1CE56C469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DE97D44C-1E73-40FC-9688-7EA524D82204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4C8631F5-76B8-4489-8D3A-3BA82A642C0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B0C5F111-E752-4873-BF3F-C31EF853BAD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6FAC6105-266C-4410-AE3F-EDBCF016EE91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F0679AFC-742B-4ED1-9FE7-6FC230109A4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8984EFD4-0DC8-4536-83E4-8A48F867AB2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87F0DDDE-42C2-484F-A0D6-CD5C9F96688F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715C5E69-7118-4CB2-A575-2D7DFBEB2C35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1C851B44-86C6-483A-8928-F2206E15488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2607D499-D63F-4DAA-9A3D-5A0E033D3A1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BD32630F-E2C7-4A4E-90FB-423C072B7700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FF6A86D-DAC2-444C-88F7-D9739B040B6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9F55A80A-C733-4CE4-8C58-097936B4D887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4378CC1B-276D-461A-814D-4C05BB0C7363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0EA28E0F-51FE-4802-AB36-7EEB47C49CC1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0EE46FCB-3560-4E11-814A-A15DBB5F9A65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B2DA1E94-5A1D-4128-BA6C-9998B6A2011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C7AA94D0-94B7-411A-8B07-69B0677B8143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3453867A-7750-42C6-B765-F2185290C1E2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71EB7872-F40A-4228-8DB2-E9F2901A5954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5B3464EA-0825-4AF7-B048-49D9E599D22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28515C4E-7922-47A8-857E-A18CE104186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C6E4A1CE-A38B-4A05-9236-A7D2C978D83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B65282C0-60FF-4160-9B5A-FA682F6F5E0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8C0FCA25-C27C-42BD-ACF0-C6471A90CFE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DD167152-E7AD-46AC-BFD7-D84E677813D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C4561B1A-2CCB-434A-AA83-DF260202997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4BD9CB0D-F762-44D0-AF11-0F3903C2F59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03C2F4BC-1619-4B42-B6F6-78395BCABD5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BB0F6B93-1073-4AD1-968F-DA788554DE1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5F4C7BA6-B19C-469E-9888-39A4EE69C91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2A029741-C0ED-4AC6-BD5D-EBB59A84A77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022BCB3B-3A0E-4042-BBCB-00C2639EF72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9D1CE91B-5F12-467E-B5B2-86D58B9EC83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BE2D0B48-6A0A-4750-B945-E39CFD8FC4A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DAE9328C-427D-4872-83F9-552740832E5A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877133FA-08C4-4B41-9B55-4825C8F1C80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BD475510-E690-4775-8A88-EB27EA6AC82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37AAB610-A4B7-4761-83C7-CB1CA933496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1089C33B-B39A-40F1-AB70-D39709ACD68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528151D8-6BF5-471A-9054-D81E7FE8519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0895058A-B65A-4780-9CC1-9D050B0A205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EA77F814-F31E-45E7-9AF8-28F06E4CA90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8615ED1D-ADD6-480B-9331-73408D1600F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24930CFB-F6AF-4151-9DC1-A1FB554063D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A3BDA89B-6A13-4E1B-BB3A-D63C06E9D30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A761908B-E91A-4E54-8F4F-89B88BBD023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BB7D53D6-F8B4-4AB5-9B0C-559AA84BBB4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3A4BD5B-46A6-4379-9AF2-6787A66AAAE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FFFAA313-DE90-43A4-9501-375181C02A7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ED988F02-CF31-464F-93F9-39E734DF42E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3153A37-AEB1-4FEF-A624-C8020BF8ADB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0A50F652-8020-4D5C-8A6A-9871F451078E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E3D89D16-8AE3-43F6-825E-5957AC03450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C37B853D-63A8-4C1B-8163-D2DD1186E69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A3CA0160-900E-43D4-A2B3-2DE9AF06E1FC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020CBB37-C766-4E51-AF91-3DE68FE8130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0ECE6608-B177-42FC-8920-4F4A2F0F3C9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0E3F4FE1-A1DD-48D3-AF41-1A6EDFC3E4C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9229661B-9B34-48DD-96CA-054F71FEB646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3BD5EC05-5881-43A7-A5AD-4E206A2A7672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47D87405-1AB3-4B13-8440-A479E398F3D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E0F7BCBD-D7C7-44D3-AF50-00945590457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9D0CD30A-B7FB-456F-B564-77C3FCD355E1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1307B8DC-B1FB-4E41-82B8-27BB0B0AB77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71EC4776-D32E-4C62-9EF5-25D0F6F6699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AB462B7E-F642-49F1-8CB3-C930488AE100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1F19F75A-A803-4101-899C-983CFA47D10D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E2E43E25-F859-4842-85AD-809FCD04486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70486043-5CDD-4D22-A8C0-4CA1FE7B140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A9CC6B3B-D206-4F0C-8AE3-67A21E46E11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25D32544-8A43-4A7D-BDF8-AE2E938F790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F6D3DFE9-D0BA-4141-B72B-778FF33CBF1B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32EBC98C-9B67-4B1B-BE8F-D69A0E3B3AC4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1AF5B188-8D62-4892-94E8-8C477B34EFA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3B303741-5DE2-42E0-8DD8-39AA0AE688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6D17C65-FE99-43D5-AFF8-AC933E6C0BA9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582EB628-6A35-4BF8-A40E-20DBEDF6D017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BFDEE15B-6A28-40F0-B95C-EBC2920742A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46C8E9D2-4025-4CAB-9F91-59EB68AD785E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C39AEC5-74F2-4231-8384-50F95EBCC8C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7B40F66A-2AD0-4EC0-A1FF-5BFF67007E3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D28CA362-F079-43B6-B54B-1F2F8E4CA0D1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B6811E9D-72FE-4A62-824E-B2FE7137256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ABC2F2D1-C0D0-4C87-B23B-8C7D94A245D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94B2E4AF-87BA-49A8-9E5F-786B17E0145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9733C59C-D2ED-4C39-87D2-9FE433F36B2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67CE483D-01CB-4D81-9F0B-AB928D6EBF5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1CCC6652-EE51-4192-BE53-0F3820D2D85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70846FBC-7C5B-4974-A57C-BBAA32643E7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D9CCC3FB-1D99-4580-9481-810CAFA5439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FAF98567-61F5-423C-BEB1-D6769DCB233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34EDE114-C191-4C88-8BE1-4F28442FBD8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BFBF503-6C3F-4E11-B5D4-1BCAA870CC6C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1FC4BCAF-A6B4-49D6-B1EC-A0992F95114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A6949B0-E3E8-4189-A7FF-6325653F74D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004F3A3E-F165-40F3-B944-E16889289FC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96BD40C1-C062-4915-833D-A44B3F04D36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74B8CD40-F137-45FF-A6A1-623E3C646D3E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B9EAC152-5290-4D79-B75E-B235306A5F4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46512415-05FC-461D-9DFC-F02F90D9478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5229C3E-1A90-4181-8531-33D15BA8755F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46B8A690-FC20-46AC-851E-4ADF03F35204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629AD3BD-9694-4429-8A82-56FF57CE86E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D9733DF-3D79-4DD6-97E2-C11C2B1A6B9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6881688F-978E-4AEE-853C-1269EA07B6A0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425BE87F-1D91-4FFB-A720-4B9A8080E5B2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EEA35ACB-606D-4FF6-B762-FD12FC95427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C0DC461E-A729-4F62-84F7-B7E9208253E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FA3D91E-9D28-41D9-9F36-814B771B3191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28320E2C-8F28-44A7-AAD4-EC7AB181F7E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BE0DA790-1154-47FA-9A9A-7F6C29B4778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F0E3D13E-C550-476B-A9E9-49B120E69E9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0C4DCC0-F81E-44A2-B61F-472F87FD83FC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889B3A93-3BF4-4E4F-BB56-7C065EA2052D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23D2401E-FC4C-4BF3-962D-D01D4AF995B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54427BE4-C2FF-493B-BC64-99F73FD10DF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51192EE3-C0C2-472B-BF99-B3CFF2900D8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91E68CCA-77CA-4D45-9082-B191931B6B75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5CC3514B-1B3D-4927-97F7-352166D3ADC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C16C872B-691B-40AA-AF91-928A05EC553C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7A449A86-D92E-4C33-BF3A-A69A5CB2FD1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916E487E-9001-4BCE-A053-9F84504E05B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D62940AD-5E7F-44A2-8F15-FA09E7867F7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2B59985B-2252-4AF8-BAE0-B3903F94469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3707CF1D-6829-4D87-BFF1-A37101ACDDE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32E0A477-28E2-441D-A25D-8689D6875B6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9C16737F-766B-418A-B531-59710029E9B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EA15B79B-6FD9-4C12-9E6C-F62445769C10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39406395-80CC-4CD4-9211-9C3DCDE5B60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C01F7349-67C1-4578-AC86-785DC4EF614B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664415E9-D79A-432B-B939-45139664E09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7384075F-9305-4B8E-9025-3BEEE709B71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8A7CF6F8-2695-4264-9A17-9725E64E6AD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89F53D1F-5DA9-4246-9B5F-0F428E73AF0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263054E-418B-481B-967A-CE0068CE6F6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B3EC6066-4A97-4003-B83F-0AEBC4CA6C5C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A7E8E8DE-50E4-4E5A-BEE1-F1ED51077445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24C909FC-0DF9-4C86-B183-D8EF427A4A65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64AFF167-8BFC-4F5A-8271-C271BB8A313F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30E2EA06-6FED-473B-92CC-A681717C95D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B513EA81-EA00-45AC-986F-2E3D5F75DD4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642877FB-97AB-44CC-84D5-489A19D81A30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2E268363-EDED-4C65-836D-E9297655904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BF02790A-EEF3-4D6C-8374-15B07789E1B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E87A238-1389-44F9-9B19-B1072F3956C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71B924B3-B0A4-4C2B-A3A7-7ED1177FCB5C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03DF4450-159B-4F52-9E8F-AE0D44E96EF5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97AFD970-D086-49A5-B0AA-93A3AA16D98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816F106-176B-4552-83AE-3D027D33CBF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FBB1391D-AE19-404D-B8EF-DB685734593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BBD2913A-BB8E-4125-8C7A-EE748C36980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7DEAA415-4442-4F85-A7DB-F6EDA1C9B7D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5FCCF4A7-9528-4FC4-90F7-B731972D004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E4BC1DE-6B34-4DC7-8501-342A9D74D23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8A5FD3B1-D7C9-45E6-8EB1-1928D649B0D7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1A027CC2-26DA-47D8-8866-2B15D7143CAB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250CD87C-B70F-4D2F-9441-F401BC7A639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F50B0183-7DA1-495A-938D-1C9C4B8242D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75A84809-E925-4A9F-82BC-CBF1B6083AC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4444167-75CA-4888-9981-842A8718FE0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CBD5EA4A-BC66-4259-87F2-90D8AAB5A83A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B22DCD5A-795C-4019-A544-53894657ACDF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642DA456-D2DC-4AAC-8096-4BD9D85C83BC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5192D118-2D93-4F86-8451-6CF9E358E42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1B2BC719-11BC-43B6-8098-D76D54A36F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ABB34561-C7C8-4FC0-B2B6-1E9F65BF16A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BB6C7C80-BD70-4E5D-BEE2-83EE3F608F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F34442F8-68A0-4F1C-BCC1-F852111B690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015DEA3C-4831-456C-9FF5-91FD2BA861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85F41E2A-016B-4FDD-8AAE-AAC7E2864FF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B4A968A6-4DF6-4BE5-8295-3893E1E36842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22DD588-9E0B-44AB-B1B7-FB9FCAF5D28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8EB48C6E-E153-41C8-B947-AD401E7DD16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C8909CE-148E-452D-847F-4BC580B3E98C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B1E201C2-8694-490A-BE34-11490A98E41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628992F5-78A5-4534-BADD-28E5FC3538D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A03E9964-1066-4CAF-B9E6-0B61FBB0BE12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A8EA307C-BC3D-4503-AD01-B15C342AD228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E9C19F60-E990-4EC3-BDE7-560B1E234DC6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FF6A79BA-1B31-4B0D-9089-1F8172628643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23E299C-2388-45D5-813A-9410F5FD5D78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C0528FA9-D556-446E-B6AB-D99A4CDE489C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B757C007-F94F-4F8D-A45F-377B00ED057D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78CD379E-BB4C-4BBE-BEE8-FEC7A2AB6483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9E53CD47-740D-4C39-9695-94D514100D91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F3AC7BC5-3042-4968-AA62-595D487335BB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7DBC2632-8B1F-4A00-945E-B0188847FEE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CEC0C0FC-0F93-4B11-B186-D2F48AA6808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1AC25B2F-31AE-4FDA-8B26-F8DF8B51F21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3D873F9D-38E2-409F-89C6-B989B17097D3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DC9C80BC-CCE2-417B-8B26-140CDB886BC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691BE12B-697C-4FDE-8CEA-280BB89ADB4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17FE5284-5505-456B-AC51-C9C292056DC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03496386-A323-4FD4-AAEB-EE59BB8BD54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171BFEDD-3579-42EB-8715-1E9AADC7044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5395B74E-486C-4A47-ABFA-87E61C8D84A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5FFF071C-A148-4DED-8D34-96E132C3261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2BF2357C-B3A4-4CBC-9CC0-741A9DD194B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D7231B62-99AF-4F9F-91B9-67A64AC4A07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CDDF44FD-8167-4832-9C1E-E9D2905EACC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D346AF85-6A2C-4054-AAC2-A1A5FBC93D3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68A8776-903D-4034-B2B0-BA7BF480C40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C258ED29-AA5E-4CB1-B7A4-D704020ABC8F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BAC00D02-1CF7-42F9-89F7-47445A2FD9B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12494E7B-7719-4752-B575-110B3A0776C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BD2DF27B-40DF-4770-9360-43E59CFC1853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F613A23A-8E79-43E2-B042-CCF06A45372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93CE0804-5183-4B8A-85AC-60E4BF0C1A4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CFBEC47F-B53C-4208-BE3C-DF18A1BE630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5D2133A2-9FDA-408B-941A-8B3C43FA142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F18EF7F2-4D9C-4B1A-B27F-10A91932BAA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BB402029-C3AE-4E49-B4CE-5689FFE4A03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BE44BFDE-B503-4CEC-BDB2-3516CFC35A1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68C09F65-DE97-4BBD-A0F3-5AC3A7A5DB9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B5298EC-9BAE-46EF-B889-C4BACE4E195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08FDD1F3-72E9-4631-BC86-A0C18392F4D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F83E92F2-325A-4136-B77E-F1CB5C2A8BF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9A8CB4DA-6EE7-4D60-B23E-2238683EB88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DFB1ADD4-16A2-45BA-A617-6471180FA62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7D06A41C-22B0-4784-A117-21E6FFB810B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F4927896-6286-47B2-A3A8-59477A7FF5B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EB52352-02C3-45F4-A081-5A4897E59E9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9CC24D9B-362C-4F56-9CC3-94ABB1F9946D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38C84785-B218-4154-8599-F0373936A94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40A56F8E-3B97-492A-9519-88E0EA77CB2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5806B336-D129-4E91-98FB-D924C4BA8994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AF481F57-F654-492D-B809-CC949F8287A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AAEA5D6-A69E-422F-8850-A1AA73938BA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C1FBE64-61B9-4F42-924C-1BD31E9CA3A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4A3C31D1-DE11-4EB0-8DB0-F2C98D8DF657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72DA453F-CCEA-4526-B2BD-35879EA44E79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B930FCE1-D9B6-4228-887E-CF788296806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2676CFB1-EF07-4F93-9375-54D487332F6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05972BE3-E41B-48D2-8D0B-9A2C4BCBDFF0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E3184751-C9EB-41CD-B102-20517C5D033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A0ADFE4C-EE2B-42C5-8108-47935DD0169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D36DC404-CE52-4542-83B1-8A3442946531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357FD85F-C870-4083-A5AE-98325F25088C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09FBEEB0-282D-46A5-8876-34D450B1973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489C6644-5FFA-40BE-8FB0-77E7758DCD7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E9B09A1E-2306-4347-A7F8-6646718412D2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62668385-654F-40CD-A3A6-05C191E252B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17EE46C7-80EC-4EF8-884F-B62AC58DC0D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03B666F2-75F0-468F-88D5-3641AA3FC994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08A05838-CCAF-4E59-8555-E7A1C70C20B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B2204C26-EC53-42BC-A62D-BE305E4201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B8653BA7-D15B-434D-8D18-E8065318196D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6A74F471-5D50-4C89-8760-45A7BDBBB293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170E7FCE-63EE-4472-B850-FBFFF69A746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38BEAE70-BEC7-47E1-8A14-23A81AB103E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68FEF0ED-4CAE-4567-B143-A2E2D740CC6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551123C9-7B54-4DFD-99EE-F4F60DAFCC8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7F023CF7-4CEF-4384-B04F-4DFB286FC55F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F28C949B-59F2-4329-9227-D7653815003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43BFEF87-C060-4103-97E2-91D2835B987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462D1638-B15F-4E47-86DB-C90A4A739DEF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B50D9EEB-7B70-4BB5-8F2A-4E8FBDE6D3EA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552ED19B-D202-4D92-9B8C-F9C42E0572CB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54FAFEF4-C6F1-423F-BD77-1976C714FFD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9E50AA3-1BDE-4DFF-99E4-3CAFE7A5337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17F0A3F1-142C-4B11-B3F7-3FF5225194B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5BB68073-237B-41A0-A6A4-2A5A9DCAAF4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1298FFCE-F4B6-4844-8DDD-64F9D63505F2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C1A08B28-B9B4-4458-9E40-A2A335642CD5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C76CFE77-FDC7-4B55-AB0D-9EA3A63381A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0BBF8964-4A72-4C36-BC9E-E8E82EE9977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59B0C9E0-F9CA-4ACB-A991-DCAC4078284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552AFA0C-B1C4-4EDE-9AAF-2C67686711E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12F34F40-570A-4497-984C-EB965BAE1925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A8AF9B22-08C1-4C24-BA8B-15622036C57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392F2AD7-AAFA-4FA9-8406-366BB64FA54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B116BF15-0B5E-4166-99AF-E00D33004CC6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7A44041-CCDD-459E-92D6-D42F3D713C2D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9B67FB7A-A266-4556-983D-0C90AE939AE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CB9965C6-5DA0-4774-ACD6-1EF9CED75DB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21521039-29D9-44B2-823E-190261CECED5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D27400BC-3820-4FF9-A130-46DFCE59C3DD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681817D-7C53-4E6D-99C3-C71096E8210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DC610DC3-BB92-45C4-8960-C2981051AA4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5BAF9BF-8754-4490-B261-CF9C43A436A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94402D56-E53B-4D4D-8FFB-0A716EA439B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191A4D18-07AE-4732-BF2B-05518DD0DBA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8D4AF084-5CC8-4F51-BBFA-ADC3B7C71B3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0626F8A-010E-410B-9A6D-B0108804AE41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997164C6-6D1E-4F37-B69C-C44FB485E27E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A9C2FD16-69D3-49B8-928B-D83282B3C43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3B20DFCF-60F6-4DC9-B083-A7EF5BCB7F2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39CA1CE8-6055-4753-9F9E-1E2EBE7824B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A6CCB94-AD77-46F3-A70D-52E7F6EB9F7F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92E54F43-0565-4E81-85E5-AE89F51F46F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1E13DAF4-A1FC-4998-B161-26787C48EEDB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D428FB3C-C1F1-4AD0-947F-BA56655003A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ECEFD5B3-483A-459F-8522-E467A1F5FBEC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F855088F-DDE1-43D6-8F13-EEF3C66183A0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7391769A-ECD9-4E2F-93C8-3902301D600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5CABDE25-CAD1-4D04-8DFC-214DF3A6872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A02491D8-1BE0-4B79-97DA-044315CB6987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77318085-9F88-4861-B0F1-7B56D0A9277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73572EDF-8D40-4421-93F3-36CE2F92B164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F5E15909-F6F9-4274-AEE7-EDE50D6469A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868AC3E0-8B9C-42FD-BCDD-B2682EA6C7C9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26633F6-0CF7-4227-8A1C-3CAE34C081B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72EBAFC2-8174-414A-9D63-21DBB62EFB0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A7DFA346-C886-43FE-A4AA-8FC742DCD56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C65C891A-E5E0-4CC8-8DD5-6DEBAB0ECA3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88B3635-58C0-45E4-B6C6-89AFF970F7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5212FE8B-9DFF-41F4-A5F3-8505925E5178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05A1FD68-86E2-44B0-A89C-B16FE4629FB1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9495FA93-A7E6-4192-921D-D888D01FC1E8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55A437E5-8DC3-4B88-ACCC-E416127497E5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FD848085-DE43-45A3-9F58-772C309F2B41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6672FEC5-A64F-4E8D-8886-E787D8CB203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9487F91F-2C95-4A9A-956B-E3F821E54208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C912F491-DFFA-4281-A18E-8EDD9962B89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A47642A5-FF83-43A7-9DA9-E5781D54ED2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DC969B08-59CD-4154-AFBD-F2C921BB13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098FC7E1-4889-490E-AF5B-1E033DCE3F4D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4C4D52DD-046F-4B01-8495-C4A726B8710D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06AC6969-FC74-4472-BEB0-39C1DC50638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5F763A4B-0EBD-4749-920C-584A5EB76BF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BE9E9D08-2B32-4859-A540-45F5FB6D5BE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2EC36F6C-6D32-4BFC-9E04-174C7D8039E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6FDD52F9-A114-48F0-A76B-568C03098BB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4E4215E9-1E6D-49FD-B753-8B007FC102A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CB0F3725-AFF3-4655-8A5F-C551E112D00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8793FA7F-7712-4F10-9BFA-5091C60615DA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C39997D1-3AD5-43A3-B9B4-BF986A7DE94B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5C2ADE88-04BD-4806-BF50-8FBAA6286F4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62ADA23B-DDF4-434A-B749-6A2410F6AC2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752DC0EB-85C8-4EA0-B918-44C8E2947E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E21DD44-C500-4BEF-95A4-87330F9FD9B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40E982C1-BEC3-4854-B4D4-8E6CB4A49F52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341BA80D-C600-4029-B54A-70C56CAFE0AB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5AA15B63-EA77-4543-AF50-8AF37969F519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0F9A436A-6021-4AF8-8252-52F99ACF99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B6890A0B-8192-4EAE-926C-BA889BBCB70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B7868DB2-8FD1-4599-A851-B7689A14374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EF148CB5-9E3C-46E7-AF52-C1C9287A9DA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7FBB5552-68D0-4019-9376-12372931C73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338A652-5141-4993-8D54-08FFB9693E0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2E38D785-6388-4B1C-B1D3-B535D14074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C0CD8BE2-56C8-4E54-B2F4-24340B9EED8B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27B4A1EB-9546-4DA3-8878-B2F554755A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ACFADB97-51DB-4E03-9E23-6AC1147CE56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4E7F5472-75D0-4C69-8817-3CA8DD5E461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26CB99C2-07EF-4FE8-A6A5-5B7AC0E26F2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E807B343-D4A8-4DDD-8DAA-87C365CB820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E9B37875-8AA7-4B2A-965F-8FC370A3FD39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CA838366-F625-4BA1-BB33-7AB1FBEF1276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F32F699D-7273-467E-9E04-A8C34865524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AD2E280C-AB80-4E75-8BED-8AC1C144A04E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A8BEE86A-AD29-4092-9148-973D9C32D5AC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D370ECA1-FCC9-4AB7-893F-878A2D60068F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7F91AA82-EED4-4E03-A490-80516948DDBA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EB0C14E5-2AC6-4FAC-8B2E-C87EC7EC7FB7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24409A00-6840-458D-BFB0-348CB84A58F9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793C70D0-B3BD-444D-A371-7C6D380885C6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97A07005-A2D2-4D29-A39A-D41575DA142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DB1B72B-970E-491B-B9CC-A614FDECFEB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ECFCCE12-1A14-490B-8963-1E8357D2280D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7561AA55-0F38-4585-8828-6771F3B9CC9B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B0588BA4-97FC-42B4-B6BA-872720DF961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BC2604F2-6AB4-4E12-8808-D16ECF5A96E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B46BED23-F05C-4388-B152-CE1BF505DDB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8F624C03-CD5B-4128-AD79-F4C88C8AA8D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78637CE2-0822-4C18-9FC0-31DF92EFFC6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A914551-480A-40F4-B4D7-F11DD021906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EE508F47-45F4-4795-BAA2-10B066295D0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79976B97-3A75-4E34-AA93-B86390D038C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12B6943A-1507-4529-B91D-91AAC9174C1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3ABF417-BA62-45DD-9F89-F4D8994C98B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9794222F-2F05-4309-B85C-E68F331D43C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73FFF99C-B1ED-4927-8560-CBA99E7E86E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E8A84CFC-0F62-41CF-B9F0-39F1F6DA5710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E714D203-60FC-452C-BDFD-7354D76BD84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54A58BDC-472A-4136-B3B2-53742026FDF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FD403F6C-0CD2-4C88-ACB8-F3F1BDB60784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68D7FCE-E8CA-4B2A-ABD4-A6AF2AE0343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56AFDC92-2F42-40AE-99B6-C9D9E36A9F9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AC1BB9DC-746A-4CE3-8A9F-9E00CE6723A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F69EAB9-C2BF-4149-A3FC-A21E895C75A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6F45E77-1839-4156-838D-3BF624ECDA5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35BDBC2-65A5-41C7-B3AD-08982D018A3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B9DF74BF-32D5-427A-8483-2354C6F4286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7D7C67FC-7EAC-4E87-999C-CA06D830801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FFC6AA9E-01DE-4C94-9901-AD286A61646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783B3379-73FF-41B7-8AD0-1AF6D621AB8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F3CA38CB-D793-4536-AE7A-14EEC93A494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0FDE7B71-7125-4D84-8C0C-B4C4A400A86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D951D26-5565-41F9-B15C-FD22B48522A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7FE1A2B0-6809-407D-A1A8-77B00D38822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DEA9875A-DD02-4CB1-A7CF-49A3993C7C1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4BB9CA61-4A32-44A4-B405-0678DE9C4C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BBFBAB58-488B-4626-83F8-C9BCBA9E0078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EF7825BB-81D5-4D70-97BC-661B921760E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9EB0C9E5-B10F-46C7-9D95-F1435ED16E4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86B219F2-06B2-4064-A806-66DBB7F91F3B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ADABF7EB-3C99-4C88-98A0-C3C2A737E2C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F97E5E52-AE40-4D7A-9F51-FE05298EF96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BE8FDC86-B350-4CA5-BD0F-C2505E9B1B4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AA1A3B83-BD19-42B7-878E-B5A4D4AAFED9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898FD2C1-AF1D-4E85-9401-5BCEBFA8331B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63A803E-B11A-4FF0-B68B-DB4444530D2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64382DDB-C607-4512-A29A-8411CBD7EA0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CAF92145-C966-4431-89F8-97568F84950F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5770B1DC-85F8-4475-B8D2-C343FD8A394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F1EE0ECF-28B3-4599-8D78-D855F03AF19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F935656E-458D-496E-9F82-DFEAEEF6E0CD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ADDE9913-4D00-4C87-879A-91BF63874B9B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04103D92-0B3F-45EE-AC92-269C4343D33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99C97E7-3B98-427D-8A85-3A61B30DB7A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B9B1273B-4EE9-4944-B5B0-4E110A24452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9A9883EF-8F02-4545-B6E4-EE996BA2798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689541BF-1330-4090-AFD8-53FBBB05B82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2A1E08FE-588D-473F-B7DD-8A3ED0101012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A0C58315-B9FD-498B-A0BA-198CEE9785E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FB6CEF46-0D81-4B81-BC5C-CB8983940D2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56B7A68-FE6C-404E-BA1A-2237D42029AB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65439837-4746-4AB4-AB3E-C11AFD3F3D18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9BA5388B-CE74-4FFF-885F-794EE28B71D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B21EDAD0-48CB-4811-A995-3B74E65E78E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D10492A3-31AD-4A97-A215-79F7925DEBB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6D9B4EC3-C826-4CED-BB0C-0B1CA2B3987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99DDF946-319C-4F61-A3F4-FD44511F63A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D70B93E6-810F-4D04-838C-ABFD9E13035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03941332-EE33-4378-A340-1590EA5F95B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82A77C3A-0E76-454C-AFEC-B400715FA1E4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F681FC44-685D-40C5-8590-69BED90C63C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D238F87-D697-4283-9795-385B0CB1EE1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D4AA4AAB-45AC-4533-8E0C-4F8F23E4B30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F8DF6673-9F73-41AA-AD1E-88467F613B3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27B16DA1-DEB6-4B48-97A2-74EB937261B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0E39DEC0-EC9E-4A1A-9578-D460B82C994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057592F1-9A80-4C73-8C43-87EFD0671670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9FD7AD5-05B2-45AA-8CF8-32316A0135F5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A01BD5C1-86A5-4241-8F4A-9702199F94D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21368BCA-54B8-4AD8-AF53-5C17FFD2ECD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A7635A1C-5CA0-4C8C-8581-2B0A4E5AFAD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5773410A-C969-47E4-9887-EFF68E01B5E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F1C97703-C115-41C1-89D2-A519BFC0A715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F0CD1677-AEBD-4F76-B294-9566F8CC993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B45ED8CB-C0FB-49DB-8041-ECCFABB7851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38B0F63D-C17D-496F-AE63-A93572B961A2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268ED404-C87F-47F7-B2C8-74AF031A2A4A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149D63ED-D763-484B-87E7-7C6E8A719D1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AB9D913F-868E-4B90-820F-2340FB9C6E5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61393172-5B40-4E30-8B79-4B984D546EE9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AEF4AE89-4F4F-4F97-9029-1F195260D735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5AA1D6E6-E20D-4A9C-9D3C-4A2975CAC2D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7B683E23-D9E4-492C-A474-EF5FAEC33A8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9C6D61DC-052D-4BCC-9B56-F920E7478CC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73FF4C9F-B1EA-4DAA-ADEF-FA19E8C8F4C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FBD3F6EE-42C7-4DBB-82B0-1AAB6E16159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255A4AE5-335B-406B-BE72-427FCB0D432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F3C83CDE-29FE-49BE-A3B4-6DE50BBD6756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F76D51A2-8AAE-4533-B1F1-8E60E929A850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A7BE9E01-88CE-4D81-9DF2-0BCD75777EC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C8FF5014-068C-42D7-B02F-F9CAAE30EFB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C17CB7B3-530F-434C-ADD9-62F4941994B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12E59C60-BDC8-4320-A49D-15A3D5E91838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E0925771-C311-4A2F-9DCD-3AAB9D3BCBE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6C847117-EB0E-4D05-9993-A0FFCA0B83C3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0A8C0092-EFCA-45CB-855C-4CA24A236BB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6020D411-4D03-4FC8-9338-28FA917951F9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6C22E93D-E614-4945-B12D-6BE650478C8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054E5D9B-B9F4-4AA1-B2C0-1F1EDFD1722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034FD023-5B88-48EC-9B26-E7C26B6D2B5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D418050C-368D-4C1B-903A-EC29E097970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B668756F-9B54-424E-9EE1-68DCE60F03E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5F4AAE24-317E-4A63-BE8E-5E2C22F2C678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18CB66D9-7B30-4C4C-A03E-61304DF820C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BBB041FF-D5B2-43EE-8BCB-D56E3D735BA6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D6DCC96-7FFA-4E05-A3DC-16F6080A1D0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7881CA8-7BDB-4252-9F33-12B617753D6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F8D8DF03-1A21-46F8-B631-4CD37989A61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C34449A2-0923-4EF3-8720-B7915519F15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98398073-0B2F-4110-95FE-56A54C7D6D0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6C259338-B0B3-4DF7-BD99-FF003314AE6A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5B41FF2C-1297-4EE0-998D-E0C0BC1E1467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F5B922CA-BFD5-4D30-B22B-C429B2D92F28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0B5A9EA1-2BBD-4C32-A453-B3C5CB889D95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47662DD6-08BB-4B70-BD20-8050D137EF95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AC7D16A-1F8E-4963-9090-38CB8243033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3BBE07DC-744A-46BB-ACC7-E74171C3C953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5201F0DE-B24C-4733-BEF0-BCA3A84BE9A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0B069C83-50A5-4D8F-B2F4-954AF4550D1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0F183F76-0C45-4DF0-9C3A-E0DE5E4EE13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BF1BEAA4-8E11-49CE-B9B0-C7EF656082A7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23523DAF-5BA1-40AC-8F33-D6067664DC9F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EF5AEF4F-092F-4049-BEE2-A81B5761F90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8B317BA1-3691-4A63-9EE4-01880934971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B1097E35-919F-41B8-9FE1-E9D571B5BBF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A8F6A38B-9288-4D89-A274-F700B2B8C44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371C3DD1-41C4-44B9-9A42-F8882ED7428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9028FA7E-CF98-4146-A42E-816C31B1A52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1838E4BF-C51A-4F55-B691-80C388C43FF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71586C0A-00F3-4D76-9CAD-E8301C27D8CE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F26DA5BD-EA65-4AEF-8A2E-E90C086C7293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4E320A0D-1D61-42FA-AF3D-CC5A3924A3B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4207CA8F-8E11-4873-86C9-4F44DDFEF54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0443BFC0-7F9F-4D81-BFE4-59F52D9647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006466E2-3267-45CD-A6E0-D6D364FB29E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1C9AD376-CDD3-40EC-8712-F8E05AE4BDC4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F8FF9B15-C9FF-4485-BC8F-CFCB66A0B141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D0BBFB8-B4C1-487D-9F4A-2E00025F391D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2A33B20E-9F32-456D-85E7-52EEADD39AB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84E1CFC2-5A53-445D-8346-F37BF0C3209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6AE5131A-C637-4F1F-95FA-BCE76C5C8A6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A30B48A4-410E-4629-A066-5FD9B145BB7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A5BF6684-16DB-42CF-9453-C412D1BEF2A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EDCF4664-87AE-41A1-BDFA-CF8FA213BB1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35F5FE74-EB79-49D8-B012-B09481DA8D9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05E9D73F-989E-485A-9EB5-432E42983280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F5246FD-51AE-46B7-B0E7-B09AB2662F2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29744988-753F-4EA4-BF90-E5075713B57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5367D510-97E8-4DE5-BAB8-A2417210B0B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8737EEBE-3763-4BD7-94FB-789D92504A7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33FD4344-1915-4A3B-A5E9-96FCBE67D48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129296B1-C05D-418E-B5CF-6EA1373537F6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3CB704AB-3AF6-446D-8FF8-47C8508A6479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36FCA8AC-CA1F-43A9-BC99-455992AAD1F9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A0856772-AE8B-4227-BAF2-14CC73EAF7E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BF45EF38-F4C4-4C87-9D0A-64C4B542776A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BACE3E44-73A4-4B4F-A0D3-57B078BEBBC2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E4134F1B-B989-4CF4-AC2A-8DAEEC990779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02BC3EC9-B529-4EA2-A2A0-82D96F9D999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F5377F2A-5ADC-4369-9909-C908078B30F7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82360D17-5909-4732-891F-68B472CAA79A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9F2F41DC-940E-45AF-A0D1-05769A981AE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6AC3BCDF-243D-40AC-BD4E-EA8536EF5014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0E22749E-64D0-48CA-B257-863A9D27728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F39559A-CA93-4C41-9536-34A88B2A9C9C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A7438A81-715C-4F02-81AF-111D043BB50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84A5016C-F505-49DF-8C92-3B36A7D9199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4AE72885-121A-4193-88FB-675AAFC90B5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75F249A8-9846-44CC-811A-1E17FC5B46B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E05436AC-5357-43A2-B940-E70FAE9C5AA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B708A2C3-CD17-4216-A436-7ED91821180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E2CBBBA1-46FC-4EF5-814C-A7610BCE61B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8A345A07-EA1A-4018-B8C0-6483AD573C0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3033BAC8-91C2-4210-BA2D-C7BE08FA674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639C6A94-72DD-4A3B-96FF-9E9D3DB9B3C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12826CB2-F350-45C8-AD62-3D5F4307794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63B08309-9D67-4A4B-8DFF-F5B4E7EFF4D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0EB749B4-5476-44A3-829D-4B0FDAF4F001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6C24800D-0BD4-43DE-99F3-2725C528A17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63EDB37E-C840-4055-82C7-B6D8756FFEC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102A9C2C-5357-419E-AD2C-9624F0706B24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A0035022-5FE4-4999-BE52-2F67786A389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018AC417-90D4-4508-9B7D-81C507D3CE3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C7D7EF52-387F-4D8C-AF7B-C17726A7365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C8293EE5-C218-4D1C-AD14-54173C40EB9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B7C9271F-20C1-401A-B26D-125FE700AE0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59CD18E-D65E-4EC7-A612-764A8484A05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BE6B320C-5B0B-4E84-8898-3F1C0B9B690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063F81EF-6456-4789-BF17-235C6ACD0AA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12F23EE1-B0B9-4A3C-A953-363B1B8DDE6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3B0C8803-025E-4615-BE45-329FD1C42A9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BA2A4FE6-4B2A-48E3-AE03-447A6443881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FFE4248A-FE6D-4E32-B83D-DA868ABED8A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F998BA8A-957E-4602-9FDC-CBCA088A74F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39B29F76-6E48-49F2-B4C2-F3C9C72935A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73DE285C-F5B1-4A3D-9887-4802EC2EDEE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B0348F1A-ABAF-4556-9E11-B87511AFC7B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7E7D8E29-7B44-4A40-9F6E-CBC56C6D2F7E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1927BDE2-6146-4953-949B-8A47D24B401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E179AACA-A33E-4783-81EB-0F42ABEA378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A7331AB1-89A8-40C0-81BC-292D643BAB02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B97478CF-753B-4247-8D35-9E12532F891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1D670B27-BB32-4DAE-B0B6-CC80583DB04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2D704483-32E6-4277-9CD1-B01B6A58523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32498AF-6A7E-4790-AB04-B3B91B6C94F5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E1660E5D-171F-4DDF-8AC3-BFD8E1BFB891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3B8BD0D5-78FA-4352-B71E-F2692561A8F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5E766860-747E-44E5-96A8-9BE9B2B7999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E027BE7D-5AC8-4E0F-88A2-1A6DA249BC5B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7ECDDB11-D8D3-4BCF-AD4C-9C3E1D56BC8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0A4D34B0-1814-41F6-971D-95B5F71C342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9427C399-6749-4F02-B171-070E0AF8A27D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83EE2972-6837-4565-AE13-8F562BB6AF0C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D76230E-283B-448F-A4F2-A7A1C213BB5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81C25F04-D25E-4FD9-8924-51FFCDB6263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C7C8CAC8-F532-4AF7-98BF-1B3011D8CFD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CF9974C2-3994-4A5D-9B45-A66DBC67E57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75EB8A59-E49D-4A68-81A2-01952D92B824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71ABA76A-3CAC-498F-9D3C-ECA44A37BCAF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4A04383D-E5C5-41A2-A556-A5D472BCF98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C803C949-B971-4469-9D97-7907F7026EB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BB8DD4C9-73FA-4E5D-8E79-E2E70FDE600C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3B473D94-E418-4394-B0DF-FC887623BBE6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1140A9F6-F56B-42A7-BD17-3B7E0C98406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AA1CC66-605D-40BE-A7B0-F513F705F0B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43F7EA5E-AC5C-4DD0-A416-487EF1E6C962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41C5A6BD-E969-4EF9-8EF9-9B4B60A95C2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20936D0-1D06-465B-8CE1-C010AFCB025A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B0E73DFA-F978-49E6-9C90-24A86E11D4F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C749AEF6-399F-4349-AD1D-10FBDC22DB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D1FDEF0E-1D5A-46FA-94C2-86356F18C34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4D74AF77-6AC4-4CDD-AD10-F62C5C8CC287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87C17169-055A-4F4C-BE50-114F48D5443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DA50AC87-99C0-40FC-A54C-982E338B408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0CF222E6-21B1-4006-9DD2-1B90D96C584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FCA0544E-8F22-44FC-ACC3-F7312F970BE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DE07CE87-B744-4683-A349-341801980A7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D572BE3A-18FC-414C-944E-DECA54479E1E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255FE2BC-C8B7-44D7-A962-D49C4E981E3E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D3830686-AE4E-45B3-8DD7-48F4B8BDBB9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D0535DDD-2F0D-413B-98AE-F99E2534AD1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7A4E8039-4817-4D3C-ABA4-519C4AB0869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677D4761-5151-4DE0-A678-BC19B51B339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9CB6C8DB-E1DF-428B-9B88-4282FE49F70C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BF588731-F1A0-4701-8A6C-4CCDF206827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F87438FB-6EED-405A-ABA3-14EF57D5D1A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BE314A82-8174-4F1C-8392-1308393CBA45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D9FA2177-173C-4FF3-AB2A-F333C6F0EAC9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0C9DDBFA-74D2-402B-AE2E-F196D042C72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D0B7C16F-05E7-4D93-9164-CDB8FFFC710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48A3D34-0349-4CFD-A067-6B92721DB1DE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0D9F086B-89DF-4824-9488-9D9A6B6E368A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6F4EAEC0-D5FE-49C4-8D5F-6472FB3070D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1F14FB80-0BA7-4E37-828E-088F271EBDE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9FBC01AD-8895-40AE-92E3-6397AB595DA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A7A424B4-194F-4218-B8A8-9331312CAEF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B409F571-C793-485C-B86B-A1CEFB6121E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A0457110-9F94-429B-8EA2-8EFC9E8AB31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107E6834-0795-45B5-A3FC-44EE3B9228F0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6A1D4DC5-8F80-4AC0-88FF-B7D4918A71C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A5FD050F-D619-4E6C-9FFE-FA59D8A0834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494B7F24-E4AF-46DD-B138-D1EBB0B4BB6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D40B20F6-4492-4F4C-865C-CAC85D32B7A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EDC72900-BAF8-4ED8-822F-F7E98B0C3CE9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6179C8A6-8C6E-482F-8336-762E4525B1F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3DBDC9FC-0D09-45CD-BD9C-FC5715A9728F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A5C32172-9634-4197-A560-E2BBC91DD92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048854B1-D22B-4322-81C1-0AAE4B0FD0E5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E645138-7771-4AA9-B19F-CD41A28EB51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FB4FE55F-5E34-4640-B90F-FA8EEA43A79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DE0160E6-802A-46CE-8B85-2B0E32F34EB7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19CA2B5F-043D-4F11-B6BA-F01CEA43EE6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06A30689-F4DF-47EF-A1EE-4B262717A64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2D01076D-9EF5-4A0B-A9B5-35FD999737D4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ABD4A8D8-3E3F-4DA5-B939-B2C06A94B31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5631FA1F-C550-4263-8EA5-7C027891527F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8DA83314-77BA-4047-B60E-F71C1F1385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771AAC95-03B7-4037-978A-EE4B9931DAF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C7477923-D33A-4ABB-9CD0-2D34E436CA7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4C02D099-5666-426E-ADBE-48C6764C46A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F0C67AAB-F806-449F-BBD1-6DEA7556170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C65A40F2-F7A4-4045-BBDC-30A17DCC2B8B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BCA6FEF-7BE2-4E49-967C-9397A827E901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E381864-551C-44DA-A2BD-3C0ECB0FBA5B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C177B7AD-1680-4BA7-8C05-56FA8AF134F5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8386D0D1-122A-45C4-A8B3-F89122B57B01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1D68898A-FC09-4B18-800D-B7ED3642534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0E86FC54-133F-4633-9463-DC0A5222D7EA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1DB2CFFB-B9C2-4EDC-921C-AD0215340BF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74CDF59E-928F-4449-98A9-88D26180182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E2C3D067-92A1-4E0F-9472-4852147722C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46C83947-AD2F-4010-84FD-57D19457D2A4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B8307774-5135-4F9C-9391-F0B7E340D5BB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5B886552-43AA-4B1A-AE36-8743612F24C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027083A3-226A-4BF4-A12C-45AD158FA26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FFA0609A-43D7-4565-9044-95FB3FA3D46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C04EEFE5-4EA0-47F5-A38D-84D3019450D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370CF7F0-1789-4871-B8F6-410F191B1EE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70A9A7D2-97A7-499F-82D2-BB9910E717B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04EB6B6F-D178-4DA6-8C6C-4ADBDF5CC40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EB934E0C-1129-4A69-921C-1292513F1220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F81A7B5E-CCC5-499C-9DBC-34FEEF228481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5A12FF32-BCFE-451F-BEEA-CE38B8153AB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C437FA07-CF96-4895-8AAD-A0B547521E3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28C01F02-3C71-4DE5-995C-E7E445D18BF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6C9D63CD-318D-40BD-85FC-1EFD6F4769D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542742C4-EB1C-4B98-B611-52B527FDC6F6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C0BD7ACD-111E-4156-A6F8-163431F4A44E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BCC74FC1-5067-4DE0-8029-A5B41BDE58E3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C00FDAE8-AF97-4520-BE04-092967FA547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C80F7619-D418-4D15-A1D4-553DC708B3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77D8B5AB-E582-41FB-9BFE-F0942DBEED0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75D74620-694D-4C2D-A7AE-D24758B6FE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1DE1DFDE-0929-4F69-888F-AE50F38263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D9955B71-F6F9-44E8-B0C4-EB386EE5C30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1711F1C8-0AE4-4220-AC5F-77B74CBEA47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CC59E783-30DF-423A-B6BC-1BA731B94135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2125DD09-ACD0-412A-8C16-B65E7FDA4E2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46AC7262-2B00-46CA-AFE9-D40C85F8F97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BCE207FD-22AA-4535-90DF-66E7264D8E7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9B02F26-6F1A-4B70-9836-31FE9CD981D0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7797F584-B159-4348-93F9-E0A80CE83E7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EFF45CF8-F4C9-4AF2-9DDB-4D2A15257C6E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00057D6A-DC67-47BD-9227-CB5D054FBF4A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FEFAA701-4797-417A-A7AC-9DFCD62ACD80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C4CA38A2-7CDD-469A-92F3-6145E7D5298C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8267120F-E613-4871-9B6C-B0B6950397AD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77EBF2D3-0A15-4E55-AE34-E77FE8D76EA0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66FCEDAA-F81A-4691-9992-6666E0B20A3D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025A92CB-D36D-4C08-B2B0-338512B41C87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E9016AB3-FB53-4B10-9C93-C041BAC12A60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D1562622-747E-4EF4-99C0-C36A207475B2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F970648E-3243-42C4-9E15-55E670C00D0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0E6305A2-397A-4EA6-A50B-CBA7BC2574F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93ED0B2A-BA11-4F6E-8DE6-4C351D2F338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34514834-34EE-43DD-BABD-C72CA280E48F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C722C2DD-BC07-4210-9559-7A53D9D3D18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1526C363-CFDD-43FD-A9BD-E15DDD59809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446BA282-04D6-4151-AD6C-2BCEEFCD792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8C3497E5-A4D8-4C35-AD78-60B6F0E45BC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1982C60E-DCD5-4A78-A8FA-DAFCC5D1F07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6B521877-4CF8-4643-A9CD-A60C4BB009B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29E212CA-5FB6-4D45-8390-94C72EFBA1F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5A975794-4326-4CD8-A5C4-07B8B8DE325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E412E220-864A-4900-89E3-1CDC3B037B0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11D74E85-990D-43CB-9D56-FACD4F6FD78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DA7003C2-1978-432B-9E79-0E1B737CD05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3D22F78D-62B1-4985-8A24-2BE425BEF07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5AFE85F9-92A1-4CC1-AE54-F7196C7BFFCE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B0F16125-375E-484A-B123-2CE4D7543CE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4C1F858F-90F8-4AC0-9126-15EFFB6E7CE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D617D1E8-85E2-4461-B2AF-D06A75219F67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88BB7C72-7F82-4A77-92D3-E8247274718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1BF0FF93-98A3-4094-938F-26509239CA0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2620FEBA-4275-4786-AD25-4EB59209A18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4EC8E2EF-6801-40F5-A850-B0B91F0530E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22A7C532-D97F-48FF-9E89-218ECB16B58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C2222394-FAF8-4457-A833-D78B475B7E3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515C7372-50EE-479F-BA41-E8B509C3667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14E617B5-BDE7-4937-975E-2330F1D1D12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917C3AD3-5977-4AA4-8F07-0BDF24B72D2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3A084234-B9D0-4336-83FE-DFC21D36069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97BDC828-84E4-4F47-BA8A-27D233DAEB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F8AB868E-17A6-4C92-ADFA-F3F4E56D8B3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6215D184-930C-442A-B3D5-68AD6D4A121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CA5CFEE3-5DC0-428C-9C72-14F45103D06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2564B8F3-CDB7-49D0-84B9-7016A7DFC10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79959A51-B9C9-4D98-8714-28ACBF74624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FDCCEA4F-1B67-49C5-9FCB-DE16DFF0A803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C18C2F6A-0C7F-479B-81F4-0114F0D770D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A5B066F8-2946-4603-942B-80BD472FA8C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22427C84-16AF-45E5-86C3-F1D0FA788FDE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603E16B8-116D-4E0D-9453-B84655AB602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D3F7A3AD-F8D7-4981-AFC6-F0E7BA2957A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2E6E45BF-8C0A-4EAA-B62B-97483373076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A04699CC-F1B5-45EF-B359-F48B2147E4E2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8E23949C-E357-4A7E-801D-E2E11939B793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5C0E0430-3EC0-43D9-AFF0-57F2CB4986C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540FEF8A-CDB1-481F-A44E-E4D94426DC3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3FC2B763-D87D-474F-8C84-8B71DFAD004E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FA71A7E3-72C8-47EC-9310-B14D063BA02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B90848EB-D202-44CB-8FB4-7C4778423E5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EB4D40EE-7D52-4D1F-BD6A-46C72EE4EE00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703194A2-9C37-4BF7-942C-743D28F2E7EF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1B404E1E-460B-4379-9D33-81DCEDCD891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25138356-2316-4742-83C3-39F273B6F9E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3F913D5-294C-4544-A607-8917BE156DE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76E01A7-98FD-439A-A4EB-FA64AAE4814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98F33888-B16B-4EA3-864C-681290D4F4D2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DD6ACBF9-273E-4173-B20D-705DBCEDAC4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675BAB4A-CFAC-456A-B550-200C1CCF858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B972AB3B-5064-48DA-A2DD-3B6DBBD1CB5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C8CE7EF1-27FC-4FAD-87D1-A708F8BE1CE9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4B5ECF40-ED66-49C1-B8BC-2BB566212D73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CF834B28-AB93-4FC3-BDFA-167D03B0622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CF73E3B7-AA3C-4BF0-A144-2AB3631D818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CBEA1F1F-89F8-4338-8424-4144CDAF48DA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3803EDB3-8323-4DC9-9E9A-8D482A64CC4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376A4B05-6B09-4C7C-B8C6-1C7DD9CAC48C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B44017C3-7F6F-4FE8-8BD5-E350DDEFEF4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4C641931-E8B6-4AEB-A6CD-0B2F48080D3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09F34B8F-36BE-4DDD-843F-C7199E5BA453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A91DB6E6-9A43-4B5D-B420-5643CF38707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2023B323-BD1A-4681-AFE3-1B226C24EE9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3E1DE709-BDF2-49FA-9BEE-AE34098611A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C9473713-591C-4308-A4D6-C0BFB5B680F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691125B9-4689-4A17-8797-D0179D8A0FB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E526AB92-E139-4A8A-8BC7-91D6E04B5F5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B348A752-0925-43E0-B3CD-62D1C8F1EEEC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10F2F731-BB36-425D-8C09-5712D7A84A1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51D7AB4-0BD7-4AC1-B6CE-256EB5DC421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35E30137-0E8C-4356-9920-79AF5A67C4F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046A8C1F-1A7E-4DD5-9258-9CD3E028A14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74103FF6-389F-4E45-906D-508AE6E12F1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808F022F-97F8-47AE-B08A-2625004524BD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2075A4FC-3218-445F-9687-A8360F91C1C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93F1559B-E8A3-4199-B559-9D54968A983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B25E8340-ED85-48B5-A8B2-3EE45CB9F310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0F63D8CC-58DD-4782-9A0E-BAE7836708D8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A213BC5B-5C96-4D77-99FB-E2FEAC06D7D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3C6DC4D0-E7C5-46EA-B575-FBA26B964C9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F7FB3145-5019-423D-ACEA-4E59C24A6125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6A6291C-444B-4BE0-9DB6-5B44A4B49120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2158616A-BA73-4408-89B4-45DEF2CC13F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758A98A9-1ECB-449C-97F1-0AFC23D4051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0881E0C-DEEC-4A67-973B-69EADF25D19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576035D3-C7B5-4AFA-885E-1ADD182FB34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36379C68-80C6-4650-895F-ABDEF45FE93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B2641798-5CF4-40C5-9365-83C57D0F6AC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AF4850A5-0F62-4CB9-B455-567C3AAF8F0C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DAD76597-FC9C-4FA1-ABF7-3C04F8084DC3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F52AE99E-715E-45B3-8B2A-5DC89997869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1DE08A7B-8E19-47EA-BF38-C2171B4FF72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4C332886-8ADD-44C0-8657-0F3686AD22E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9DF687A3-70A3-4679-9C9D-59DBA9BEBD8D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92A7E718-E82A-4789-9191-B016AF5B5AE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C0026E07-3C2C-4440-BA18-3BEA148A7485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444C9979-28D3-4977-B15F-CD9934EA201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8FCFDE01-1ED6-49E3-8E27-B2BF51D876C6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068FC3D2-8D2B-42D3-A326-2F7D24F29B7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AD1EE181-2B03-495E-8E5A-38F2B4FD080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0DFD51B-F5F0-4CF4-A1E2-67ED417D4A50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9A72D23F-5C10-435A-90ED-680D4D94A13D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D613290D-8141-4B7F-A3F7-638B54D5BA1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F45C2080-E7C5-436C-A072-8A52F1918A1E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2B84724-8E17-473C-B11A-3835D440E32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ABAC939-76BF-4FBF-9E7B-98966E0D0F5E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7A66F230-CAB5-44E2-AB1A-5406C47555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A899F6F3-2DE1-4354-ADF4-9C27A61E0E4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6143FF69-CF0A-41F0-9808-EE1D9A01270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C0D39074-F942-47A8-A735-E060A533F3B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62C6F556-755C-4FB4-83E1-FD81E2C3265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7F77D2D1-918D-4DE2-8ACB-4ACD0F07DFDC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5FA9E284-8241-4BAB-B3CD-B8C1904AB691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CEE35037-14EE-4384-AC36-12F41ED53E9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63F0A280-9E34-4DC3-8CB3-9898290FE505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B7DB4125-F88A-4194-9BD9-CBD5A5D9EB9B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063B142D-10D6-44EC-83F4-493C027C206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258DF2B5-5F7E-43E2-AB33-79CDDCF11B35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964D3A44-A544-4D64-B220-AEB69A65CA6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C98C7C4C-CF12-4002-AC76-B3DE4B6C8E5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54F2C677-34F4-42C8-9EA9-3A6FF11EBEE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F8C7955B-426C-459B-A2A9-444196514FA2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B5598EED-1678-4650-8E70-9ACAB9BB65BA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223FC672-E59C-48DD-95F4-A59C09F4FDB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4403BA97-3329-4223-9006-6003CE5B310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157268B6-9400-454A-A71D-A0408813638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7996CF86-3541-4388-B207-971D1A44D61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F29EDFB9-B418-4B94-8959-FA45B3BECDA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F73179B3-E5D6-4694-98DD-386C29165C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FD805DB-4F89-40D4-9F0C-AAC9A19CACD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17950818-73AF-4A7E-A533-4D424E17CC53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6C862396-7B0B-41DF-A08F-BF731A6B5D81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14F5BB14-D90B-4DA1-8AC1-F8CC8093702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E8D3125F-5C5F-4B7E-8B9E-AD0B4CC5057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CBCA5943-B26E-4F6B-BB63-2546E3CDFD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7717ADCA-BF0B-4F1E-A2F9-7A2088C2C89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F0067640-B400-47A3-80B9-EC40CA635D3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CA6D47A5-DF59-4C4F-986C-4E9FF88DDF8B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A27D1B82-1C51-486C-8A6A-C5420E1C2B78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67D7EDD1-51B9-4A73-BE21-259D42D004E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7D712208-1BF2-45AD-9E6E-FF95DC2000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DBC0BACC-EFDF-47E9-93FA-6BC5FA5EF8E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B7211EB3-0071-49E1-B2D9-32D081C21F1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A5B01615-C175-4A59-9B1C-D262E78E07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A0937A86-9F1E-472F-A77A-7E50E211C74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1A959EF3-8B30-46AE-954F-37476227C1F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3E8B2309-4BBE-4268-A39D-1FE08046BF1A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B5ECC2C1-FFE1-4A35-863A-DBC80F4835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0B752F53-7FE8-44D8-BB90-D275E94A901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881C2A61-EF1A-4B86-A19E-ABE791A5EDD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47DF701F-4104-4A39-98A4-5D15C60FB4B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D3FEC71E-3753-45E7-B9B2-E0CDB69A3A1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86A0290A-2C4E-4214-960D-B63701B8EC01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E41CBC95-C885-4D6D-A6ED-3F7683A3703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D65907BF-CC09-4360-B5D5-C3F66D24F758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57AD896C-6D32-4683-9E9C-8DE2603DC2FD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305DFAEA-D90A-4D13-B382-03B5846D5AFB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60F2F756-6637-4DDE-AF8E-B6830DF3A7FF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6B4EEE04-F585-4DE3-A59B-D677AE7949BA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0489D3C9-45B6-43E1-8D86-FADCD4638E0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83A64DC1-BB2D-4081-AEDC-9B5A33663A59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CD75DEB1-BA0A-4A91-B296-95D39B26E07F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DBEAF397-8308-4367-9583-FC88990771D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F460D63F-2234-4A56-A687-A6DA1C77A8C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9E95D609-CD9F-479F-83BC-264976A160B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B42E6528-AC99-4B80-BEDC-799C5524D095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4C795F4-9CF5-4981-8781-39D8DA0645A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D9F7AE8B-A1E2-42E2-B8B2-BD7BCBE64C5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E0AA6A9-59BB-4884-B707-B0DD0572308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68F085A8-94C2-49EA-99AF-CF2A399A10C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57F4E6B0-A2F7-471D-89DE-C4F04B0A02A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C9390BF4-4AE9-490C-B2F0-982D05F5E4F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7AB7B20F-9CBD-4CD3-9F7A-6ED5E057810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D3BF9C79-F359-49DA-9EBA-02A1E903879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12146FC7-1796-49EA-8189-267C47F92B3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35AA0868-2267-4C82-9E35-11528439EC9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88F090D-1951-4D98-B32B-C778B202856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C9AD83D4-1ADD-48DB-8D1C-17D0E022479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EF711DC8-7F3E-451D-A8BC-5BEC6BA62076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C342552-B59E-4248-8635-6047DD27C25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CF6E470F-13D6-44B6-AC84-9ECE7D79CA1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FB3B6ED7-3F50-4DB3-B227-D12AB39216B8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374C1F1E-BBE1-42BF-BC84-EF088247CFC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30D3B8A2-BD77-40EA-AFA9-3DD317882F6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73247022-71FB-4E54-BDBE-37E734BF437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4E702DC4-FEA1-4849-B087-349FF2AD4B2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45D40DC3-0DAA-4B41-87D3-09BA9A7728C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122754F8-D386-4884-AAA0-62EF0A91696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DB562BDB-90AA-4D41-A163-DC8F1639B5F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E19F6DC2-4B11-48AC-9AF7-6CA3CB8616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670A5C4C-0FAC-483E-ABEB-000A09D258E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8D3D5DE7-B32E-44FA-8DDF-585BEC11E9C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76E96A3B-C7E9-450A-A429-91BFCEA0A5F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E9B9869E-8A47-4651-B3FF-17A20007218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C172FDFC-E851-446B-B504-0DCF34DC87E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52E2FC5D-7B98-4D98-8952-87FE9E73913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91841F52-D125-478A-A2E7-4C2B02D5B44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EA31D391-A228-4875-AE9D-2F48108A8AB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9BC8D7C3-8799-4B3B-B0B8-07EFB57BA5F9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8A87E623-B01D-4995-BAEE-B3679ECE02D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AF496DEA-8679-4F4A-A672-ADBDAC458F6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CED0A224-E7B6-447E-9D85-E18FF4916773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FB60E12B-F9AE-440F-B705-764CEE6E101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73B68CC4-D3E1-4E9B-BB1A-5BA057036CA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9B75BB1-F490-4154-A933-715CCA7AA5D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1B17E1A2-0298-4923-A101-63043366A77E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6E4A5E4-ECA1-4719-A8F1-1685E1E210E4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C6F6E5DD-1054-464A-8E09-3BF1CD1BBB4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A600559C-C048-480E-B1A3-AF4EDF239AF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D4CDDF14-64A9-4ECF-8204-791F3B93C1D7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48344121-BCAF-4B11-A60E-825CB3A7973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B2D9C50B-E229-4E9B-BFE5-C3E1280F9E3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B1311F6C-D02B-4697-AE79-036DBBAF6B41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8D4B19C5-5612-4835-822E-3CCA859C0E77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D341D012-E8B3-4AD6-B3C7-5C9E18348AF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F1345E43-A99D-4855-913C-2EC32922284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28DDA6AE-C4FB-41E5-9092-D03C1ED632A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EAE549AC-601B-4C8F-874B-4F2525EC6340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DB4BDC7D-9466-4145-A9F6-616EA99659D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FA4A628-3921-4373-A2D4-A59DA5C24F6E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2D1C8951-D2BA-4CF3-B8E1-7AC56A489D7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C3CC41F-F856-4C3E-A463-0BDE0FD8A0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B879E8E5-EC42-4071-B551-6303785EA12D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8A832E1C-9AD0-42B6-81FA-8ED2265FB6C9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43CC92A6-A50D-4AAB-8282-66BAD75BEFE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ADD48B65-7472-4B7D-86D3-AF2C55FEE60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B97E1256-9C4E-4AAB-9E96-890F1F5C329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D20C12F9-9842-4DA9-990E-D30B5E8D663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71D0D0E1-2C6B-42D8-82EE-D389A47BB5D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A600CA55-8A4F-435D-AC45-96E5FD7B08A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FE8E773-B424-489B-9A28-3E3E1F34A3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35DEBE4F-2C3F-44A9-A4A1-BC85EA59B804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CE6367AC-37E9-4CCA-BFFB-3886BA57EC0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76939CE2-B829-419A-B4CE-7E2098DD939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69FC476C-2225-4C5A-ADE4-334270B17C5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1FB72E0C-9F21-41B3-9900-2759F2A7CF3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027444D4-0F75-41D8-8063-A64E2B4CED2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120A1B03-F8A1-45A2-8136-E841BD42E72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48DB446-B9AB-42AE-B2F0-31043CA14107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3C95D665-68BA-4CD9-833D-0F946F5B8EF0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E5AB59AA-CD38-4359-A619-F3CC1B043CC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C59DAD4A-997F-481A-A3DF-09E85B75688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59738E47-71E8-4D6B-9907-F701CEE991F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D391DE54-557C-4C2A-B924-27F27D3AFF7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21DE1F18-4BAA-41E3-9F7A-811C86788039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66EED151-722F-4772-8F7C-1147DFA5BDE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8DC0B691-7600-4C0F-A3A6-F84B276A630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3527D2E-E4D8-4651-A256-F0FA9D423347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A86DB79B-0969-4063-BC7E-5D2C1EC34A5F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E4ECC2A4-656B-4438-B864-2AB5A0FF670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B41831DB-AB24-4B93-98CA-B498B2C33AC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94D33DED-8198-48B9-BAFA-624B53B45CEE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FD88C455-2A86-4891-9A22-FDD2AA6BA920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5A88C3C7-7108-4E9A-A64C-6E36C716E7F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AA1079D5-B704-45EF-A09F-4E6DAF33C21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E5DADFC7-8C96-462E-9F81-55946E3E89D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5C297DED-67F2-4F05-B090-CE60F485309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EE49FBEC-D7AF-4E03-AEF4-A9992A8E554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50732AE7-2133-4272-B177-85469234C45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4B994F3A-FFAD-4261-91AA-804ACC8EE9DA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3CB48CCA-3A3E-42C8-97C8-4F78813EFD41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1357C997-1461-409D-8FD5-B053E7DA60E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51D12D69-4749-4F62-AED3-05B38E9BA4F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46597A12-E54A-41E5-98CB-AD6EAF0C88F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2030CEF6-6D23-481B-A0DF-AB88FBF5386F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F3419F1F-A18B-4C7F-92B4-8412422B1BE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5B0B53C2-A3FC-4BA2-894F-3D4EF6718EA2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54B47C1E-5E13-4814-AB8C-4767375CE60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32E35430-E466-4363-A3D0-AFDC0EFAA912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FF0A7455-DA29-4F9B-8CB4-71418CCC47A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2EF12174-16CF-4994-8AC6-C4F3007CD97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2684B29A-498E-4221-A286-26B5F3F6621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9D73223C-2041-4408-B09E-8A297710090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CB05E0C9-E26B-4785-B5C5-A4CC83D1E37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091C5EB2-D1E7-42AF-B72A-36BA086A9C98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A5A2675A-ED6A-4F43-9B4D-E2ED99FE24F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16455CB3-7DBE-4C37-8EC3-A5B5618D06E1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FB333FD3-DDAA-41AA-A2AA-08BC0C9D9B3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D1DBB3A4-B8FF-4404-9606-0EA4264BF32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21B570DF-4465-4148-B63A-6AAE839B718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FCC2E794-B363-436A-A2A5-115A7730E12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C4B316AC-C75D-4DF4-B5FA-D73DEA7EB19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E48AAFD7-14F6-47E4-9369-AA2FF8C07369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23E9A542-F1CE-49CB-9172-91D7BAA9018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30D32306-339D-4D2C-93BF-96D9C2B06B94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E2C4C85F-04F2-4998-AE87-75223541411E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B5AC2CAB-FB15-4976-9020-71B9DDFDC9F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5F362F79-4EC3-47CC-B6E2-1B4D695F31C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8F299EA0-EB1C-4FFD-A256-B13FCBB9F2D9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A2C65074-E7B1-474F-814D-10EB8788E4B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8ACEA01-C27F-4DA5-8239-105E676090B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0D0A446C-BF48-4F42-9941-A9A004859B7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B50A2337-E584-47BE-AC8C-15856A6C50A8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7D249F90-FF87-4D96-B738-619C19FC7B36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B5D8F272-3F87-471E-86F5-07FCD0F7022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05D6732A-1C9E-4897-B4FF-51B72F0F169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71462D80-57F4-49D0-A8B6-16DEDC5077A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49073544-FB03-4B1D-B533-49613C6FDB8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67EE7C98-9562-4E37-941A-5E827C86309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52E25737-EB98-4E40-859A-7CEAF4DC074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85FB8CD0-6703-411A-9177-903DE6B3232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5F756539-BB64-4B99-A975-78088A1866C4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9F521F71-BE0B-4569-863C-33F5513A690D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9836DB5F-2795-4CA5-BB6A-0CE7BBFEC44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92E15DEE-DD89-4660-9C99-ACA79785A24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5D880A5C-9BED-470C-A22F-FB3CC97C484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3EFB3DF2-A5A3-432B-89A4-A0FE78FA5B3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2FBE99C8-F1F9-4DE5-8D0B-7EE5D024B147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0E8A4D5B-B8AB-44BB-B485-A8450443E482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CD9A5FD4-1B0A-4DE9-B81E-A09BA8679512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B6706841-7199-4567-9D28-CF263743D3E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B77B014C-8B96-4032-865E-497EFA5F106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5AF685A2-7238-422E-984C-FB98841CCBA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3F9CB2CD-CF0B-44BF-B6C2-346447E4B5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BB8AF47C-248B-4AB1-A209-C9C0E7D980A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42202492-B9B6-4C85-B694-811545BE06A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0322644B-9BAD-4476-BD03-F3A7B055FD4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3AD96598-ED9F-4256-B42D-A6E25DBFFB9E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75723CEF-673E-404A-A040-E7A71034220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40DB6F0E-2B73-4D0C-B921-D9BF6CA8ED1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BAE3F76-B143-46F1-98B5-898818F0AAB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A267F1DE-9B34-453C-B83E-2FB681BDE28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FAF99AED-B936-4262-8D21-AC9F978F695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074232F6-D4FA-4E14-BB43-0C168C0CA23A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34991C54-836B-40C3-BC7C-483DC173697C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3EDE9424-BEF0-46DD-80FC-1A9D7D44FE13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6EE2F308-2128-4D2A-B381-2EC098AD83F8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9855E925-D729-4D29-8A08-AFBFC28BE190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E2CCD55D-7CF9-423D-BFFA-1B52974886B0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CF258614-4F30-4CB9-B8F9-4087B93787CB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1A27D656-93C2-49C4-8625-2FE1D0510F95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5214D461-B6DA-4C04-88B0-01D7E24E9CCF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F5746ED3-B26A-425B-961D-B5C41F1185B6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D668D4B4-951F-4278-B2D6-08F028D4F8D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4AD29E3C-57E3-433F-9288-6EEC8DA6E87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D88F935C-0F2C-4881-96A1-2AD371C8FFD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C451980A-66AE-48EC-AE3C-7DEB6FD4C88C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CCC9E503-5065-4EC8-8598-84E0ED354CC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A04F5F3-ECBB-4797-B286-6DFE481F0CB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501F4A9B-B2E0-4365-A3FA-6B9E4E16DC9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DFBA34BF-91FD-4BC0-9F76-38DB66F4ACF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BCDA482-5582-4137-B567-0DDD9DA418F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2D20C111-72C4-4343-950B-95AB75931DE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241BB4E5-C0D9-4EDF-BFAD-8C55660BF98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B9C2F3DD-42D5-46AB-B31A-CBDD6B3FCB5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CBE57576-9013-4E3C-96D0-431CA9C44F0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13A776CC-E4EA-43E5-840B-835159E0C15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F78EBEF4-FE74-481E-80F3-B8B38E9F30C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C41043DB-9B56-4333-A669-1C92BBD4CA8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377AE3B2-F9BA-4AB6-A830-65415B31B162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53CA8D0F-6838-4752-9CDE-CDFC1B79788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1696ABC5-6D6B-4FF5-B84B-4D33268A5AB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1E9F3A43-045A-41BA-AFBB-7D4A44A3B115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A88B1A39-8402-4E58-80B4-95C8B284713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B03C6AEB-802C-403E-906E-0FC28FF970B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F5BCADDE-6097-4E55-AABC-52E402CDF80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C4BEE279-2F13-431F-B37C-9B3CDC9F9FA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A8B86F7E-8A83-4917-B561-70F187D925C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C07CB68E-AB68-4A33-8160-E113B85A07F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627F08B5-0347-46F0-B2F5-F2783492B01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F034D2A2-2DF8-4D2D-9F19-72CD57D54D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064B9618-45C6-48DD-92E0-E02468DB069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07FCD8F2-8A95-4BE6-A40F-3C551484C72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147CA71F-6E95-4F94-870B-7A6B640493C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4637DCD0-1DFC-48C4-9EC1-52314BAA9B4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FCC99731-AF98-47CD-8D6D-07A044360FE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A02C5F51-E4CC-402A-97ED-8649E6178D8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DB70D755-E290-4C13-82DA-A5AB2C86469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51073D2A-62B5-4C75-88E8-39457D94E98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36F768E6-B647-4F88-81ED-8F7C64F9773C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C827F2D8-0718-486D-930A-2B067ADA172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5EABE1E-01C3-426D-863F-EC702DCAC31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16D4B59-EA7F-416E-BEEB-22C31B0B8FA7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88376210-2CFD-4E69-AA12-268ABB1970C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6F69120E-E308-4898-98F9-A2A555D4782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A458C417-3D38-4741-8199-9EDFF4FBE79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373114B1-4707-4DCD-8EB1-0D562C6B9CF0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0D80487B-1EDD-4F6F-80B8-591E14B0F062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2EB6B902-A182-4669-A0DD-038E1F1DAA9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E33A5E15-92FC-414B-B28D-760D7C46958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6D5663F9-5ED3-4387-A51C-A6324B58FF60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EC6836F2-5CD8-452B-9972-93CF5A6A7AE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6B2D988-FC54-4D25-990D-8BC5461837D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FE2E4FAE-6A56-4DF0-827D-EE0AF14D5D1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6104308D-A0AD-4FFD-8377-C2094153D196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E4B27D14-5809-47A2-9551-571A49CA5B7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1A25B843-F0B4-43E7-B9AF-CB6F979F381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D0503F59-E872-47CB-9B74-5B19B0CB090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77063A83-CF3D-4132-977B-41AE86C05620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196F096F-7D65-4E2F-A679-66A571AB56C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139F9E34-0B82-4102-B455-AD03A0F16BF4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3BA3DB09-01A8-4C04-B420-17F2D9724A0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8F848008-D5AC-447A-A516-408F1EE9CD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8150DBFF-CB23-4A96-A44B-E68640552D0F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96659EC2-EC52-4EAC-A78D-513CC7E9118E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EAC49F82-7C60-4F6C-8BC3-9ECE318A86A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C4E2CD50-4FF0-4249-8C38-E8DCCEE7BE9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C442F3C4-6F80-4DF7-95D7-52CE3E57713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6A21DBD8-B3C7-4AC5-B41A-5AAC911F225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4D3AF093-C976-45AC-A6F4-F7B0881FD91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4E96E664-C354-46CF-AE22-6C209E4CB17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F9740D89-AFA6-4B50-BB7C-82EAA1A2701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BC0B457F-100A-4E1A-BCED-40ACF1628154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1D15DEA-ECF1-43EA-AA39-5003A523A96D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9F1A0D18-6B4E-4FD8-8EF6-99A5713B68A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D8A0EE28-C613-4B57-9B6C-805BD3B37B3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44BD7CD-73DC-4E52-AE96-E8D8DACEA97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A7F84036-B17A-4DDE-ADFF-1CD752C267F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82013C52-8E31-4F00-8F09-0DCDB80EEBF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2C7A9361-D696-4B53-91F0-3A741CF564EB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62B18C6-0E02-426C-8DBD-33B6A951355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4EA44AC9-7C37-4602-9E23-9D975E63409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614CC7C6-CC5D-40FA-8192-6DF455B67F0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FF221297-8624-4106-A28A-16314A5F988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9AFBAA94-831C-4AE2-8A43-09A1F2CE70F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4C86E041-E727-405A-8629-9B957F8F4CB5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63A83B5D-B13F-4C2F-AD58-3A744CD0A58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EDAFAFCA-0DA9-4108-A9F5-AA8170C0C1D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879D776E-7D55-478D-85C0-8AC747C83DB8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09C7C890-B482-4C7F-B4A6-EF07EC2CE58E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5986BBF4-3966-4E89-9CE6-5DF2019229C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2986876B-4BF9-4C3B-A429-0E3A0CBC926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91EA338A-CF5F-4C0C-9D8D-6BD54C4367F6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39A2419F-29BB-410F-83BA-7103F0871D89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6F8F6A0B-F83D-40BB-A721-B707D84B12A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A2D3183D-D7FA-492F-9783-7EB568E9B6E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B0356462-70E3-4CB6-9B4D-746B4FC383E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822879AD-84CA-4B36-A263-AC0C08BE6BE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94120D0D-90E6-45A8-8A1F-C210787AAD8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FE3CB74-2468-4077-9139-525D9E14537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CE35E1C1-7DB5-4BA8-BEA7-40A437476D1E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6259F1BC-F1E4-41BA-A090-B541C245AB98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80489AB2-3EE9-413B-841D-E424DF2E079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4BAB84F-EEDA-44D3-80EC-2F2F8F7575C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DF324FE7-CF4C-4D52-BEFD-C0DF8216443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41B71F0D-98B8-4415-A8C0-BB495A0BACED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B2AC5130-8124-4C0A-9A56-D15C366AC12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A2A23169-4A46-4CC4-BF1C-6E64D58E2CCE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5BAC8879-3EAF-47AB-808D-D6C93977C18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CA730951-674D-4497-A56F-279AEB92C6AB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E172F207-1860-4ED0-BF07-3851F46E9B4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11B9BD08-23D6-4CEB-B521-C8562E35B35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174E2338-F800-4191-A8DF-68281A01D41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FF7F4AEB-6B1D-4B79-9F40-73BEEB33E56B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D80C4C5F-DDC9-44C0-B602-AF8B5AA3CB1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C1918070-240C-4F42-AE48-63336E27A28E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D2F192EF-05D7-43FA-857B-BD574FD0705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27A37A2-3A6C-4C83-8E89-2A68C05609A5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6265EC76-FC8D-4E8C-A1A2-33E5B57BF2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2653B239-963D-4207-99D2-382E0ADDD22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30359CA1-408B-4117-8EC5-061E9D08E04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E5B11742-5BD5-41CA-9A73-FBF87B39067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1670530-94F9-44CF-A6FE-C5B8ADA564C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67039238-E627-4BBE-ACCF-BAF6CA9AE70A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DBB4BE41-94A7-4322-BE91-3C57A21266F5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904802D9-093B-4B23-872E-CCAF86E40947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2963D747-72E3-4689-9CC5-67BBCFB6A4CE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30648759-4B66-4637-92F4-2204D4B53A62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C3822CB7-87FE-433C-8A32-CC48F627DEC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F537010C-90C0-413D-ABA0-4AF166060F8E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DD267B1-7617-4D0B-BC61-B982BF01784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F39980FD-2F01-4683-AA52-F257A6118EC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49C4D68E-2005-4B80-ACC4-7A5D89ADB4A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D4C6C0CC-FF67-4562-B247-DA550BD64775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798E3DE0-A562-4DF1-B3D1-7944D6C76353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4001EF08-7F4C-4768-A4CF-D9493874CC5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0FC350FA-54B6-40F5-8A25-124D101BD85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73CAC07-C352-4DC5-8EF3-5D5814C1871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12B7357C-4AA0-41FC-9491-8FA44BD4FE7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033770FF-0654-4F75-AC4F-A0221179A9E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0B00184-0472-4875-9B7D-7B6C1BCA00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23E84351-3E85-4D06-94FF-15A646B307D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9FC8C66F-C481-4CBD-A7BE-C3326A6DAC52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48A877EC-8EA0-4F47-A225-43A8A820C87C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4F7D42DF-4290-430E-A946-E3841BD1D72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59EDEF19-A0D0-4F00-8CCB-3A8C936CDA1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E81745BD-C831-4DC1-BB95-45DD7DEFF1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03D8ACB2-8162-4C89-B135-74AA7176364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5994A1DC-EBD8-4CB2-A755-5DB95B0F19D8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1E7A135-3DEA-47B1-8568-F48BB42D3FE7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D4717C27-E4D1-44A8-A0B9-ED6696559816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4FA267AF-D755-49C0-B394-D7D62F8B5ED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EF133869-C76D-42BF-AF91-C70557EF8DF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C8317B65-FEEB-467B-A6A2-6F421C7AEE8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985E2655-F1BB-4542-8436-4BD4CC0F9D6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802CAE8D-B40B-4ED3-991A-1039F2ED111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CA88CA0A-DE64-4FF5-AB55-F54B5BBE942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F313A705-8014-4507-B556-B91C9A9C07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87C908FD-5679-41AF-997B-473A1C46E771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1D8AFBD-4F92-4735-A98E-14694A7D2DE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02CC9018-25C2-486E-A62A-86BE6859AF7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2332BB39-426A-46AB-95CF-29683DC5B5F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8695418-88F1-4163-BE78-F7C6C6B9A19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1C738D5B-6EC8-4B15-8B70-A6053563B10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84EC5941-4758-4667-8CE1-70AA411981F1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18726E77-8BB4-4CA3-A19F-C17541436B44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ED608385-0EC9-42E0-93FA-241AEE3AEF1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983E8714-9168-4675-9E52-11A0AA15D9AF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E1EBA654-A095-4A79-A012-CC93877367F3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F4B585BD-A5A3-47F5-89A2-C09DE8372E92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E1A47991-9A24-4C17-AF10-066E5E5A15B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4B20ED28-E164-400B-87DE-57ECE1C64CD0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5D91268F-A43D-46F7-B198-7F3E5E05EBD0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8B8EB995-AAB5-41B3-A1F0-AD06432083D3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CAA7B4D4-5A36-4D17-B561-958BF58F5BD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D27EA9FC-625D-480F-B4AB-9C5B2F06FEDC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9DCE23EB-FAD7-4CDD-A59F-A07B6CB4E81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A988B770-D1AF-4516-9532-7161A5A529CA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68FCE19D-11F9-4656-B3F8-BE467E4E31B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D48804DF-8CE4-41CB-92BD-43EA92C4818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F6EC0FBE-5B1B-436B-8FB5-CCF0E875957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E0BC60CA-87AC-4A8D-977B-9F318B2C08B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C49E7623-8E90-4261-BA16-318AC7B1536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67B35419-A422-48FD-954B-8C39968ADEC2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07A76AB9-3E4E-4267-BA59-A16DC832EBC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AE2D2756-DBCF-4944-BC90-F522597D423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399340A-2017-4579-81D4-0EEA5918AD9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27CF4F41-37AD-4F7A-82D5-92CCC23AC4F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8BD5EF4D-A052-4C08-919D-956961E18FD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DAC7565E-3DF5-40AF-85A1-57410BCDF2B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8F5825C0-FFC3-44BD-B373-A9ED523D217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9349E191-6BC6-49CE-869C-5F3A00705DB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1681EBB3-98BF-4CD7-A680-4E1FEECB709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CC375223-91E2-479A-8CD5-8B7E98E0482A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2195FB94-BDD0-4ED6-9F77-9FCAC347237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273DE1A3-49AC-4290-9C81-13B424E10D2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942027AC-FFFD-4021-AD45-46A98706B00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125DA1AC-9032-4D14-A101-996088DF8A1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8C59EAF8-6F1A-4496-A31F-8672449F360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A9F709B6-8995-46EB-9DB7-AB6C4BA07C8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8835FF2C-91DC-45B6-BA2E-DC453560EBA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15766D79-AB67-4848-91A4-0EC98053240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FA0B561E-F976-44E4-9FFC-3429881E11D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7567575F-7546-4B6A-98CB-8D92747B43D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82B20A3C-E8A7-4B6B-AC2D-60A96BBE4D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C1743F13-7EB0-4A6A-BAB0-ABC11D9DBB6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B5EFE8E4-1E9F-46E3-95B3-876ED857AD6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211B1BC8-A851-491E-94E8-B40098D961B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4A7BBC25-C0A9-4B91-A817-8026CF091A2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CFD7E370-E6E1-4D50-AC39-774A6D2B8CE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9ABBABCB-8348-4730-9938-C54D7C1AC987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65E21DFE-50A8-46CA-A16E-34D9CD41CFC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78FC6388-DF7C-4D33-9FBC-78A25FC2E80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469BFDB1-68F0-4B02-B7C2-3CCE7C6083D9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1279839A-EBFF-4788-8760-23729F3C717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9F1509D0-EE51-4AC9-AFBA-326986AB38F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7E6245F9-762E-4D1B-BED4-EB4396945FE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5BF70FF9-FAAB-4C2E-BA94-383EDA19442D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334D801B-32B2-43D1-B63D-CC003E41BBDE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7A441936-7BB6-40B1-A486-236FD406EBA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B6167D1F-10A0-4A7F-AE5C-F5F5AEE8266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00C481AB-9523-4802-BBC7-AB4BE66205CE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63455077-75DA-4FFF-98C1-5946533086A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85D546F7-2854-439C-B02F-9D1DFB956CC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ADF0E904-5948-4C4F-A8C1-7053465299B7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AC803A08-2B14-4F1B-B7E4-2FBB6A01DE00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547B8784-D201-4436-856B-7414EB65F42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E4E5D698-FC52-47D3-8394-C6156059351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E35EDEF1-C786-4772-A188-3C37A9C6875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D83E8EAB-0C95-49E8-8B4A-6E4E3ACDF0E7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4EF5A735-0CE4-4F9F-A9FB-5AF18ED2C8B9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7E8BFAD8-10BB-4CE9-A6EB-BD52D3004742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D95AAFC7-9DF4-4EBA-AC41-C319C61F644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CFCBBDD0-216E-44D6-9B64-26AAB7C7312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B1254405-461B-4508-92E2-9C6FD2BBC0A7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D85E895E-E5CF-4710-996F-6E0591563B63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A90C5194-474D-4046-89EF-3A3EFFFD5BD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A3CC359A-4042-4203-94EE-D1535355522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033553B-40E7-4A0E-BC32-40BDA4CEAB4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9828F3C8-666D-44F8-87DC-EBC56F2F709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44C91338-6E71-4C47-9110-6A30126F885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EA5BB91A-EE45-46D3-98B8-F4261E254D3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27557AE3-4975-4625-9E97-736FBEA956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D11ECCA5-0903-4DBE-A850-4F767BC8276E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E2932FED-CDDB-4A0C-A428-AF648F62D9E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8115A2FF-1562-40BE-9CAB-24099579794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97701BCC-5CDE-4CAE-95F9-96B4DFB6525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C2DA3AC4-AE04-4F43-B07D-B12D56085AA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B52638A2-144F-4AF5-AE94-F05870E1B4F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A5E4E4F3-7426-4414-9563-42EE37EA7C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3AF2C9AC-98A3-47F3-A510-7E1FEDB0A13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470DD83B-27F7-4FA0-BF18-75F784EF897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6F947180-84CD-4208-987F-3A2E9960884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454D8C28-68E4-411A-A192-DBD6F451399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DA29DAE0-B995-460E-B767-0FFD21242E3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9AF7F036-5A51-4C5F-8AA4-8FDB739542B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8C8ADDEA-C3EB-4345-B7D6-382A599217B5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17B9AB60-FCF3-43A4-B00A-7691C38538F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71016138-064D-4410-A8C9-1DA8857F28A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A625E6F5-0E55-46CF-AC28-98E747C31D74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065A93D6-79CF-4A89-835D-0BB01E5B9765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936D7A57-9D1A-45AC-8AEA-A80F8218325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7DCBA564-51BC-4AA3-B889-A685A87234B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1227B4CC-D4C7-4773-ABDA-DA030D493228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C2F49A5-2AE7-4021-852D-DA6D2F0ED3B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4C324C47-581A-4D4B-9B8F-B39A579D0CB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C456EF2D-4E1C-48A6-BB09-5E3769D5659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312429D3-A697-4944-9FF0-1BEAF318DAD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9CE98F53-7017-4327-999E-CB5C3887423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FB4BB83B-76F3-401A-8A86-686D56A7D39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3C48783C-0AB7-45DF-B76C-686AC03782B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442E4E84-775C-4DA0-84CC-9262CE903E5D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258CD20C-0DF5-4329-AE30-711DB26E6DD1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FA00AF90-060B-4766-BB93-DBDCC75BFAF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8A71F139-958A-44AB-8826-4A678CDA606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1648765-598A-421B-8EE7-8F99E1F781E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501AE256-F8AB-4FFE-AABB-6AD006206B48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B0318E33-35F0-4012-99F7-4AE86498E3D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F324C87C-595A-4DE4-872B-D0140860DB6B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77E0DBAD-43F7-4C53-982A-9ED43A6DCC0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1EBE2345-2CE3-4327-B7FF-8D0353C417F7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C783DBF0-418A-47AE-8079-F5775DFF061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7E75958F-A793-449E-849D-C425BD04096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D71340CC-7D5A-44C4-9AFF-E4D79C53DE52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B50BF650-BEB1-439E-BDA0-E34A28EB05B4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50E24DA1-E7F5-447A-9C03-2489DB92D9B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8B3FB8BB-C2FE-41A1-8E4D-7C53C7FE3E0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2016D447-DCE0-48EB-BF83-96FEA3933A4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187C7CCC-91B4-47AE-9D27-14D58041E68E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E7979138-D755-4F6C-AB58-94419C9F82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4899FD67-2C95-47CB-800E-9740C300B3B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9ABA33B8-068B-471E-B5D9-C6795B35C9D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43677EDC-6AF8-40B9-A423-7FF950553F8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E2E8D587-5C79-4370-9411-48401A3C9D7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AD253401-85EB-47BC-97EB-EEE5EE10BB61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9317D1C4-3685-4078-A716-D5E28F74748D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8BEF30A3-9786-46F5-BBD5-F1ADAD50313D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6924DD3F-9BB8-4FD4-9A1F-2BE1103E8B32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1ECAD5A6-4412-481D-9C6D-6CC82C945F25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2625B99D-05A1-44BC-B1D4-32EF4A4C5E9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EABE73A2-B2FE-41CA-9446-DE7B45ED3BB0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6A1B15C6-A678-4DC1-B7A5-D04974ECE68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8FE25F4D-30A4-44EE-86B6-E1B6577204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1C916074-4CDA-4A6D-A5C7-E36D2D84F93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5FE15837-51C1-49D5-9E97-8A9AE157212F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29E8075C-0A6B-4A70-A76B-AFFD1250ECC9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41C86F9B-3BB7-481E-88BD-C34FB908BF8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8CA638BF-B6FE-453E-922E-5C70CC8F67C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C63F552F-1B5F-44F5-9FC0-A2F6B575670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12603914-0F54-42E6-81DA-0BB6F4F806B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62D157B7-B3FB-457A-BBC9-05814B734E8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19D6B804-0D27-4AF2-82AF-83E819E6666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043F9EAD-9E75-4880-8A8E-4323DCD8EED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68EE8D87-AC94-453E-AC45-61A429D9D47E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CB26DB86-D80F-406D-9D9B-0F95EFE1FEC5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3F1EB08D-7ED5-46B7-8094-D4561C58BA1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27DF4891-B402-43DF-8A47-F066269F32B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EF520693-8736-4C0F-9593-F7B932CCFCF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41D49C9D-52B4-4457-A034-B4A6C345D8A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41C2EA27-E767-41F8-A0CF-96AB54D761D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AD38AA10-F3EB-4F48-B4FC-AEE2D1815E2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AE47BD6A-B89D-4E11-B2EA-4D8FA83EBDD7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9E0A3E6D-F40B-4908-8D08-4F8D96A97F8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0BB45BCA-5D0E-45A6-8B41-7DEC10DB207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92A213AF-B1A9-4643-83B1-FDBBF6D3E20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48232844-59F6-44F9-8EAB-B5E73FBCC7E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94378243-443F-4FA0-B505-2F2CFC8527D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15124311-F9F9-4D8E-80FB-6E4E9A5636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91967FD-A661-456C-81ED-A9613F16A44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2C4B5CEA-8FDD-4DF4-998C-07299B52276C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DCE7F0CE-4DCF-4AFC-9C8A-5A8A142791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269D75BA-7594-4963-A35E-AECD4677D3E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6851DB2F-12C8-41F1-A32B-CA9D3FC76D8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710077C5-5E7E-4A97-9E53-4CF08EDA7C4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574D0852-EAAA-4688-8427-B04487C62FC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B195575C-6FD4-4660-B809-E51029F12BE1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297D29CC-DF41-4B78-A163-548E6C962098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74E8DFE5-D8F2-4C90-AB60-638F76AEC134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2AEB8E25-FC5C-452F-B9A6-DE12F29575F1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281B13E9-F08A-4CD9-83C7-B38979D91699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A81E4BB2-C3EE-4996-8D2D-79372F18F442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87F89F0A-6E25-4BA2-A175-80A1EFDC7990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E61164CC-4DF3-4AC2-A8F6-6D73B9D08276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1F9727A2-A8C9-4A62-BFC4-388CB319E0C8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85223644-C975-4000-A8AD-7E10EB94D352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860EC3F6-0DB5-4A23-8C47-6D4EBF557CC7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EFFB975-CA80-4E2C-A197-56492693B5A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3B02BBF3-211B-4A30-9BE0-CB46B58642C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A9E2689D-6FEB-496F-B1A2-4F5117358B4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80B39E96-D519-43D9-A5AA-B9F50B26222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F89D6F7C-75CD-42EE-AEBD-739EFBE97C2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4E3474FE-592C-4D6B-B692-CC2E9FE315F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D42AC2C3-C4D4-477B-A8C8-1CE31037EA8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93193DF8-DA1D-460D-BE41-86C8D3E11C0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B4EEE56F-33BA-4970-BD9B-0C1348B0A94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DEC05878-8A35-4640-83E1-E45D604CF16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BA22B31A-4F84-4D58-95FC-DB553594523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F5BC3290-BAFA-4E08-8F7B-1440A0E6D61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A0E1781D-BEE8-489A-A81F-EE4FBDA4F6C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EB8A3457-29C9-499F-BCDF-5BFC152E6A5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28F2A593-A47D-4EA9-B70F-99267F61FC0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AB8D0ECB-AC6C-4331-B9F4-1AB95A21A8B2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4E37E2E0-1947-43C4-8847-FE2DF7FCA07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A6F9F2C4-59D7-4B4B-B1BE-CE90BE46238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2468CD90-B028-46CA-BB36-575AB0459F41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FF5DDB59-B666-4EDB-9455-556823F71E0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85E32F1-C1F0-41C4-8CA0-E87749F3BA2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D83C1F33-BA5F-4FE4-80CB-B57A17B2FFE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ABD7B5E3-8393-4045-BED7-6F0AE8F47EF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523A77C5-ABD0-4FFD-9483-1F530710911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A04D2C10-F92A-457E-9B88-6CD70CBA586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593F584F-90AD-4D73-B45F-49D9A05F1A1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52CE2083-661E-4745-B09F-E620F88D210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500DA993-C29F-4DD2-9C93-D8AC5D8CE18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74091C65-581F-4772-AFD1-CA6A4BD3FA8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ADDB93C8-78B8-45DE-A73C-8BC1775129A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074C94D9-E20E-4962-8319-9C3389D0046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9D67C3A3-9772-40DB-BB6D-5D24E324E30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D0ED494-BC24-4E34-A008-A959281E215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7E7A0B5E-9954-4877-81EA-D709A01B0B2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D12EE413-781F-4DC1-87CF-E23AB0E0F1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05348E3F-96CA-4D0E-8E2B-E635FF82E08A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6D38CFC1-AB5E-42B3-9D90-8358DDE7978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01FB6EC4-65AE-4C46-A605-A63091F00A4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47BB3924-C886-4F4E-9558-645829F2F10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68848BFC-2D05-4E88-B24F-B49A9623464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17BA89D-3619-4FEB-8F6A-75D84FFC0BB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7D82C566-570C-4F22-9687-80B2424FB17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83521922-C435-486D-9DE7-6F58DF239047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E7DCE6B2-1E3A-4B62-B1CD-28157756C7DC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C204456-F842-40CC-AA60-1DF2574FC4A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D7551C4D-4317-4210-8A59-00005038F4C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E90390F1-491E-46B1-91D5-32C17F22580B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4360E1AA-9B99-4A09-AC5F-9B7D91040A7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525479F6-5301-48AE-B662-31796611BD7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25EC7CA2-7CA3-4734-9794-3C5C19213934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58BCC7B2-0761-43D0-B492-C548637F959B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EEC4751-4B60-419C-8863-E89CB385181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A39F92AE-CD7F-4944-AEED-399467BE551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B563D124-72B2-47F8-AEA0-95AA702C5C4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31276FBC-E22A-4F72-90C9-A2CA7C377E7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DD8EBB4D-F8C8-4A55-8FE5-39FA61150A1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1E740F7B-6C53-4775-A030-1003199C9519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6BBD803D-C76B-408B-A976-6D165E3FF03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1EA01038-61E1-464A-8D8B-BE689B007D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895D706B-5D5C-4DDB-9E4B-F3BFA9E11978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A46E7276-CC32-4FEE-A9F5-4F32C18CD1DB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27E02D88-C12C-4089-A22D-37D2822787A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0FDBC9C6-CD94-4BD5-8624-FDAA6DD055F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C30E7315-A483-4887-8BCE-7EAE0A7A66B0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D0FA0A2B-60D3-4B5E-B4F5-079FC4BF90B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0843ABF6-86D9-4DF2-A495-187B329D611C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697766A-5580-4CD4-BA37-D52BBB260DB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9EA4C8DF-77A2-40D9-9E15-ACCC470C624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C791C415-366C-47F1-82D8-66E3516C59F2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32EB9B94-0316-45C2-AFF0-7DE2A8B4A37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A14B4167-F206-40B7-948C-FD034377CA9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04243AFB-63D5-4821-B762-9D09E93211A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93B93FEE-80CD-488C-A8F5-49EBC174B86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CC4CA099-36A6-45DF-A870-5A78424255C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CBFBE4E6-2B68-4E4F-866D-FF8E0D3D8D8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0862299D-4964-4B03-B8D5-183CD4A0375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F251E4EB-25FF-4833-BCB0-824C62D328CE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085F8207-B323-4C51-8618-01442138462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60C1FFC-7196-43C3-AA4C-565E286C8E4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027EDD1E-35B5-4DA2-BA39-DE29C01957D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419410BD-E856-4278-B1C3-263BD0EBBCF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87AFBB27-319C-43F9-9646-37F23EA2E372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3D91405C-AA1A-4A36-9B1E-A1DF5506E06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AFCA1AA9-D257-4132-9842-0FB53FDC93A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E997F09B-B431-4056-8545-48C9B583F243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6CB41A3F-EA1C-493A-8AFA-B9CD7B3A918D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8B471D69-8531-4AA7-B785-90C052B3186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EAA2A04-DE0D-48B2-AA7C-93EDED65922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706A6C3D-DF78-489D-9DFF-7413E3620383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39454A55-9C8C-4D6D-9943-F395C119D519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A6C55E91-3F05-48B2-8B1F-CCF80FB581C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2DC67B3D-F9A7-4727-B721-EF10185D35A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5C2E6490-4383-4C80-87C4-F853B033BCE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1E259BA5-B02D-4B4A-98B5-1B4BA7E3E14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BE0AF82D-2D59-438B-8033-136BC371E97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629B6F0B-D692-4997-8EC3-920722B6E1A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4B0D2BF7-4EC2-47A1-8987-EB309FF359DC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F9205D12-42F0-4204-97DB-6CF3DB283D60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EA0E20EC-81CB-4AF0-901B-A8F64ABADB7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87798089-BF96-4071-B666-4ECE452A860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9338FEA1-18EA-48EB-9A05-4DC1AD670B9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15A12998-5C34-4765-A40E-7347CE9C4980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B6A61C80-3F1B-4D91-8FB6-4F10BF3953F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E21AC75E-0874-4389-871D-F9AAE827D28B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971165CB-0505-44B9-A3AA-0D6B04E4067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00BD91CA-0DA4-45F1-96C6-15A41885EAD3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4C3F5135-5C78-4F5B-9A8B-1351BDF9264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2C38B49C-DB96-4ED4-BFC4-A80005E70CC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E6C9CB5E-0ECE-4A6A-BEB4-4C615F335F6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759B133-ECE7-4881-8FAC-F45ED4D0D8B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55FE2B63-36A2-4141-9A28-7FD8A9C4F47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C6BC12B2-F366-44A2-9B80-A625905F6C5C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2F291792-BB56-46CA-B814-A1942E67137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70257373-384A-42C4-BD93-6939BF802A80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C48330D6-EC07-4B37-8793-79D04B7C243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3F3A0E16-8045-4C1F-97FC-96C9356A513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9F06E693-7B76-41A8-BE53-AB706AEEC52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728576D0-69F9-402D-AF85-C39E65E9477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8B9738D6-58E2-4E13-8897-9F158C94CC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444FF99B-5912-4E1A-9606-72371EC82DDA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C8F4AC27-5C39-4361-ACC7-FF2280BCF00F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DDCDBFFD-D9B4-466B-B555-0ABC2F357C89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8DFCD25E-1E0B-420D-9C3C-5EF11F18C4F9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E7CC3D0F-0433-482D-A2A7-A2A3EB541334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6A8A3CD2-F44B-43D8-A473-9A3B7D509FA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29EFE2A-1AAF-43A6-8A95-A8ED8104AE2C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4AE4592C-877F-4483-956B-49B8EEA4F14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5629598E-02B6-41C5-9154-1CA56492F22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62755E9-D259-430A-B5DC-F0342C496F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F7516296-A6D6-400E-962E-1CCDB9A5761F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9A1C959F-3C0A-4402-B3B3-0CE0FB5B95D1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1279D654-9473-428B-B3AE-E1FEF79A867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C55A69F0-AAEF-446B-9353-26A701CC268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AB39E9FD-E7BE-41E8-937A-0ECC888F66B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034DD1E3-F45B-4B99-B881-6682D7B3830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0E593676-F823-428C-865B-F0E2417F9C8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5D292497-1E65-409D-9A9B-102CEA7A45C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3CC11870-B74C-4F03-AE5A-4B5105C5755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538B7EE6-8402-4AA9-A71E-90A8E58341FF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0F162D5D-149D-4AF6-9D2B-80D86C16FA7D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13F966C4-8C0C-49D0-B14A-92594F9D314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803490E9-73F7-4C9D-A996-756A39CC811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A646415D-9477-4B5A-8AF5-8DD782BEB5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B93A22CE-7085-4665-A45F-7CCBD0F8F7B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3D139D0-5DAE-443E-8C10-91D378818476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25F79CC0-BC64-4F81-A9B2-0A9CAE1E6031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F09961E-B222-4CB9-AEA2-2C321D988426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DE6510F3-B2E0-4F4C-8E3C-799CC0D6442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5E1D443D-5269-4DD4-9583-AF2AFE6534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D5211300-FD2E-4609-A0C7-39198A73CCE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02B158A4-C854-4E19-B76B-104DF5F666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D3BEFAF9-D84C-433C-9B89-0527AA72EDB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07F25865-1464-446D-8F66-480D62811DB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AE21D22B-C109-4431-89AB-003956FDB88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D767F714-1893-46B9-87DC-E3114B9A12EF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86653F90-7B4C-4EEB-8A87-6D16A23CA9B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0BB224D2-D1E9-4752-B0D7-E78CA001BE9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8095D1DE-9060-49AB-B760-43CB0628B80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84463CC8-B7F3-40A6-9EF3-B76641911B2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6EC9FBC8-AF8F-4F22-9DAE-4E2DD8F1B66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35F5C9BB-327F-4A53-9F2E-6FCB8BE7D0D6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0935E485-C4CD-4180-BAB0-1F913B839824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9B300A92-F5A5-4301-8BA2-ED565649DC5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6F1560B-9B10-458C-A8DA-3382EBCC2D10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6D3FE185-D8D1-47BD-BC44-73E5463D839C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E1E08683-023E-4043-B574-105496D43748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3990E1C0-0586-4DDE-923E-ED1137BC783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C10310E6-237A-4C58-925B-57926F9CC5BB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FBB79655-EF6C-4442-B9A7-19DE46F48B62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47E2D3BD-1FDF-464E-975A-13ADDAC83AD9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CCB10741-80F9-4C00-9849-B6C3FC562DC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D3EF735D-8C69-47B4-B09B-AE4DDCF1A53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AB86E477-5519-4F4E-836F-9792B8DE252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F412CBCB-A084-458B-ACC1-17CADF4AF0D9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1F11CDCA-5F9F-4E7C-AF06-DD0F0E93BE3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A1801E8A-8BD4-4706-810F-CCA56E987AE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4998D963-E48A-4FE0-8194-09D0C1C2622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82226912-8E67-46FB-8C83-8861FAB1ACE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6B113891-C8EE-4275-A5DB-043084DF072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51841684-BF5F-4A55-B7AF-80AC64C269A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D2D3B801-E35E-4E43-8085-9AAF15941B0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6CFB90D3-DF4D-491D-B2DD-E97B28916E6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8CBC27A4-603C-47BF-B131-A735E562CF7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7424B4EE-67FD-4998-8B5A-19B94745B92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69A857F6-F58B-4CBD-87E0-1463742E59E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82A107C9-E9D5-4AC8-AAAE-F35A449EF0C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28A943C3-AE38-4A12-A671-A93481D2B998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4601965A-03D8-4CD8-A3F1-D32AF4E5CB0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CF98467F-9E03-4CD3-84FF-54001FE09FE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6E6B8D90-959A-4362-88EA-28A84054E061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33B3B10E-3576-44F8-83BC-81EB2BF128B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28649F3A-3763-4086-B3DE-9D19351F631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34A281E1-EEB0-4404-9EA3-A70EAAFD09D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4709B5CC-4F07-477A-89D6-60E63DF16DF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51099401-EE3C-434F-BF23-56D9D696987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0E201C2B-CE04-4EB6-925D-5715B56B786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2F8857C2-BFAC-464D-94E4-74C736FAE0E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461F85F5-8F9A-4E40-81C6-EEEA8F56B07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5792FEB2-E900-4715-99B9-56351D52E02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C1293B3D-2E5B-4E5A-BF99-251CDC0F93C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51DDD3F-D61C-406F-A512-465D98FAE8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8F0D93F3-7BF0-4B2A-B105-55037D4C6B2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1FDE6425-B1BB-4165-A09E-57E58E293A2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A6AE58D9-6471-4128-A7EB-8350F4B898C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8E10B0A8-52EB-4E36-82D0-A496999BAFA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B0EB3EF7-04F3-4CE2-82DE-13C4B5C253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61F5A58D-ACE7-494E-910B-CCAD2F8DB86E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621383E6-FB4D-4F09-8547-7E5AEF46A0E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32320B2A-C20C-43FE-B3A1-98EB8BE32D7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622C30D0-83F5-48CA-9133-8659049F71C4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CCC92393-95A7-4EFF-844A-056ED088E43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4F22A133-D68F-474D-A825-C7C6CBD4138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4B14E35-3AB4-456C-BD1A-42BD1C7BC59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34C76122-840D-409F-9E73-CC1A053D7B70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83500956-D47E-4A8B-81C5-7B15B81B6772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15A13E78-F350-457B-A939-AF33AB197CC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6DB25653-9D79-4EA5-9FA4-D85D407A29D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354AE5F6-F1B5-4BCF-ACA6-9B73359F751F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0EA79D51-7A8C-4794-A3F5-9B3A1291BE0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9C323E20-0441-4014-AADA-4BD2BFB4EE2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1859F063-10A8-4465-964C-2AD81B505494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384342B3-4C3D-4E77-BDFE-F34F9EDD9988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B8C65010-B9FC-47E1-8BF1-38C77727546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F17906D0-13BB-4FC7-93B1-14BC2252595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E0194196-8D0F-45E4-8B46-DE4A949FF52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B41947ED-1128-4B63-A1E7-D9C759B49FB5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F020299A-73C4-4B08-AA32-DE8514C30E12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1746F18D-FE40-465F-9702-A3031D304BC4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C820DA2B-99AA-47E8-B79E-58360A610E6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85C02ED5-306A-4DBF-98CD-00F88BFD2C2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880E1E5C-89BC-40BB-BD8C-B96543CD5512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4B5F227A-CB2B-48B2-B450-DB4DFF483666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0031A0E2-8215-4128-8C6B-BDEA64A5A4D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F21ADAE-2359-48CF-B3A3-3E6E8F059A76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182E28AE-CC77-4BFC-89CB-D77CC1D55D2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A6B81B04-3DAF-4802-932A-6198502F2F4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96A95E87-ED5D-4937-9F28-245633650EC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90C11E10-B6FB-436C-8E2E-2B485AA1647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EAA90A44-61C9-4C5E-8C33-C9D7AD8A447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7E678D4A-F24E-444C-B41C-29C468D9B12D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86B75C60-1A96-4B3F-9070-DC1EADE5F61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E276E2AC-F41E-41EA-AD49-24E005C05E9F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DB7DFD3D-284F-4FB8-AEF7-5970C20A8B8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4E4CC8CA-33A9-40E3-9990-EA6AB6967FD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2173C660-FE21-43A6-BFB1-1B0ABC88FD2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90EE3161-1548-458F-97B1-57A0B3BC729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499EDDD4-38C6-488E-A976-E04275F3279B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E0AA450D-52D0-45EC-A814-5488702F2B52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8D18F12A-2FE0-4C1E-BD98-9D236BEE857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983F18FB-B212-4EF7-BF3C-F67938CFEA1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2F81F3D5-EA21-4619-8F79-70787B03DEA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98D8DF6B-E6A4-4778-B268-9CF5187B222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120F25F7-B9AD-4938-A3CA-3840D2E5A0E7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3240209D-44E3-43DA-A707-10A196EE541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B3FFCC8B-E0A8-493D-AD39-7BFE0EEA5BD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02E1C6D8-1743-4A95-A222-32F8AE0F9027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89A0814C-B306-49B0-8BC8-3CC37DE17A27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9DEF9306-BBED-4B8B-8A39-EAA0A783B28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A0A28E47-CD43-40DB-8783-2604D8859C7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75008CE4-3C80-40D3-9D22-F165A978205B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826D5971-6D71-486E-B76A-9344F6C96791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B77BA05-54AE-4ED4-A587-7CA638A83E3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EA463795-4A77-42C8-8447-51A93ADD1B8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DBC57997-02FC-4BA8-A421-13AAAF4D1F7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9B0708E7-7DD0-4D1B-8FFF-11FF07199BA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388B308C-8078-4D8D-BFB8-5B0C841AC4D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C0E84C71-3227-45AA-905D-F144CC9BE45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20D62A9B-0F14-4F4A-A4DA-C2C2DA3E5CA0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BE6BE160-9F13-428F-BC01-27D1A0126407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6B7C334A-0B9E-4B88-8421-E5C94886E13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928C0625-7E20-4E93-8814-1544BF3A567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89707E18-C592-4671-A38C-39CFE2988E6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3B8D8B4E-7FDB-4A09-BF61-272A444AC2D4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445D766F-4D4B-4DFF-AEFB-B9CD1C71E78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BC1FC8D5-9D97-4EFE-8756-DE138D0975B0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0E41A1F3-E46C-48A9-8CD8-F99F8D04577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35403F44-E6ED-4D55-BBAE-431D63D7A7D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484A1784-C4F0-43A5-AEED-2E3149B78E4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D375F957-441B-465B-BC58-42ED5F7184B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5B61B76A-7640-4448-8FCB-71C69A62D4C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5F722E89-DB08-4FB5-89E1-B71DF3C2519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3D0825C9-A0BA-471A-9CB7-52A56970501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0668E8F8-031E-463F-9A2C-BFBAE980BCC1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578F0142-34F5-400A-B92D-E1D98BCCE43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B5F61E37-F39A-4306-B029-99A8C1A37B8D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FC276222-BEB1-438D-873B-CEDF36F6F1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0ADAEFD3-FFC4-4565-8B75-85688720415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226D045B-0AFB-4AEE-A546-A91DCF75690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883DEFB6-D4E9-488C-8E91-11F86687274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C0FD3BA2-7610-4331-BF14-905682591AB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4C66BBD3-17BF-40B7-8D5B-AF890E029E9A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434EBD91-C659-43A8-9E27-270BB5866264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A70C710-94F7-4195-B10C-5FF4CD935C4B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79484ABC-405D-4357-A72F-7DC605EC6D4C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EF493445-24C7-482F-B914-25E36CAD4AEE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7CEA157-5731-4FDA-9272-0ED5A1FDEE8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0E44A77F-2562-4C54-B186-31A21C8F66EB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01FBC43A-C1E8-4E09-9FED-8FD5519FE7E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715F932F-6563-4076-86EF-B8A951A2351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653F51B2-7220-4B6A-AD6C-7A861A3505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1DCBA70-6451-4134-BE85-47697A02712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993ED9C5-C091-4DFF-963B-0CF01F53AF24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2C0B6481-BBFB-46DA-B2E0-4AB986C492A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ACDB4DE5-1ED2-4EE4-8C6D-101716D8454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081BFC34-13F2-4D92-AB9D-0C893B3DF16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7C046327-8C72-4E82-B01F-6DD58B5B7CC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627400FD-2807-430C-BA16-D410BD148C6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B8DFF417-3195-43A5-9CD8-AE7854B94A8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CF2E5551-9F72-4B00-8DB0-003DEFF000D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E9756C62-8852-4B4F-9930-D4852E605069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9E53876-0F1B-4804-B640-CDDE24EC8DF6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B0EDF28A-09E4-4FE5-AE8E-74547ECD627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8580E9DD-6C50-476A-BC40-64C448F9CC1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0369E216-D238-4C33-A958-21F81C90845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8B253A8-6AD4-4899-9308-17F530DAD9E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10FC1E0-5C18-4122-A84C-AD7A7A6873F8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1732AF70-C55E-4E8B-8759-9CF4F858F1CE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CD34E75-0BA1-400E-AF01-C3EB1F730646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5887902E-CEDE-4EE0-9A0E-4345CEB4DC0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EE52CE5E-457E-4226-8760-7CFA09AA7BC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9A302746-B809-455C-BD40-EE1100835F1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20558023-611D-4B1A-81E0-FFC3F8424AA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B867D682-9ABD-4EA9-98B6-87E0ABB0A3F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90DC3DDD-5285-4D9D-91AA-4228D07F4B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29176476-9E02-43F1-8D37-FA0E110BBFD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3BC143A8-F216-45E7-909A-336BA949EAD5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873D901D-C3DE-4D5C-B69F-23ADE8A72C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B2D914BB-B6C7-4522-933C-0E829E43623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24B62518-05F5-4027-822B-1F44EEF4CF7D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66FB625C-8A56-4DDB-AD6B-725D41D48395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552CFEC1-E97F-493E-A1B8-C0F47AD420C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46C2E4F3-17BC-47A4-934E-516A8C336A8F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7FC2F819-06BC-43B9-9897-FFB6EEFA463A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6B66F995-220B-47C5-B2BF-29655DBEC3DC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6ACDB428-53BA-4FA6-AD6A-A0FD67A87E29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FDCA8518-7D72-4599-BE50-0681FD980694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5E9698C4-8245-49AE-BC3D-8C3295BCF964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64E9AAEC-80BE-46E5-B21F-994C25EBCEF3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63C78120-ED18-46A9-AF9C-B81AF6EE361F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FC8D7967-4266-4598-87D8-0691320AC5F2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8AFEAC58-A7E7-49A5-A495-D099826445A4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7B1B4D86-5BD4-4DAB-8752-2FC8B9C1007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2501698B-B68A-464C-BD21-21AADF3B385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C2388312-D0BB-468E-95D5-9D07969F6F3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C724886B-0CEC-4353-8E4D-99E46304AFD4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633593A2-993F-4D5A-834E-3A9AE4EDBD2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A5A6B218-BF3D-48B9-B078-4DAEA38B4A7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E7207CE3-2B12-4401-8BD4-37E93CA2A06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98181563-B903-481B-9C98-B67D8D3A286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3FA8ADC-C5D0-40D3-8B23-3DBC9558E6D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DBAA7817-130C-4E50-8E6A-FB30AE13F91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80BE5437-6564-4EF6-B5AB-1FEBE5B891B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D77A3282-A227-4111-A4CF-112F17FB81D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9C3548B-C4ED-486E-8514-CEA9F27BA73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5859A9BE-F8E2-49C1-9A46-61F139ACE99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CC462A58-74DF-468C-A481-9FDFEC7D871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5678E642-B792-4A1C-81C6-68B7874298D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65FEF578-A09E-4EA8-9C1A-1DE63DF3571E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553600A0-DF85-48B3-B25D-E36BB8BF406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147F3712-CCEB-4D1A-98E5-24986B2843B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424F6752-09F3-44A3-A81F-C10C97EF4D21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68F6E810-EF77-4B2E-87AD-52EF5375D34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50A62370-EFA4-4338-B673-C870C4BCBA1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DA88B06C-9611-4889-908B-C9D7EE2983A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F0645FBA-3BA1-4077-880F-1896C9A9942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76E23AD2-08C8-47A7-ABCB-78B4206FC00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E868657A-0395-41F5-84F7-0A5D1291DC3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ED2839D9-75E6-49D9-B611-9692A1C2A72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60E58E5A-BC1E-45CC-95DE-006E06020BB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FD7C3560-4DAE-46F9-8211-160A38A3298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8789B343-6B8E-47B4-B35C-48E39B87339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C85FF1C5-77C4-4878-ABBF-539D454236A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CE841C7E-51C5-4116-B657-5186FE05118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38EEA6C9-8A8B-4342-B85B-B02DAF13574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C6C841C8-7C71-4F3F-8524-60FCB606DBF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28FEF392-8B77-464B-BF53-5E1F29E94AA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6F07E0B3-F956-4183-B669-4C2FB3FF983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D6A8F339-5ED2-40DF-9D80-0530FF60FB6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193F1944-22E1-447F-A2CB-1B99B071DE1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B60A6366-F726-49C4-A6AA-45A2A518F7B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8834AD8B-2D95-445A-ABF7-86A1620B8F47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68216CA1-55E8-4233-94AA-A7DBAF75221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8FF0D8EB-0DD2-4827-856E-DFC67511FAB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92B1C7B2-D51D-48AE-B790-92309B42E39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3DA952AF-CAEA-42B2-8018-2119826F83A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25D14A12-C5C9-4396-827E-2D05D72EDF50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C4F889BF-ECA5-4F67-A80D-4F799E77E4E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F774907B-4AEA-4C9A-9BCC-B7EBF766B52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0EE5EA07-4818-4B79-A73C-23AD17A844B8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5636F1A0-07D8-4DD4-8175-06A30B64E27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DA74A0BB-A773-400E-8EB1-D5F72EDBDF8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B12AC14B-F061-4B86-8188-B9AB4D4AEA8E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A24E76EB-6E35-4766-B95F-8F4F17760821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A8635ADC-DD66-4F07-8694-62FEED51131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0320CB10-0DC5-440D-A03B-F73F8D6B0BD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2C21A9CE-5AFD-469F-96C7-D1C5800BA7D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5D9B9890-BFBA-4724-94F5-E5A327ED3CE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0F2A1260-6F64-494D-8D9B-DA2E928683E1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1352BF50-AA1A-4F44-BCDD-4DD37FA7ABDE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F7A9A9B7-00AA-4579-8F2A-95824D86800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0D3476E8-6D9B-4942-AD88-BDC7A0EA9F6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C63C2BA7-5A8F-468B-A96B-FEE402169156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96CB8BCF-4AEF-4B0C-9260-284F510265CC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A9925C54-C6CA-4F96-AE9A-832B816350D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CF7C74F1-92D4-4BCC-ADB6-3557A93DF95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A91DAE11-B275-4D7C-8901-21F04BD9096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F316BEFB-CA1C-4C8B-BE2A-02F63A6511B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6CF84BBD-0EE8-45E1-86E1-4D33BED9C4D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A1C0E549-CC44-4ADE-8931-7DA0B5D8B79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322CE2F3-404C-4348-BD59-19EF930C7AC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E7B6B592-65F7-4321-8139-E81AAFECD8D8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B7E40A7F-A51F-4BD0-A014-19D75739696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095C4903-D550-4546-A081-B16B1CD7DA1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794AB38A-1229-47F1-88C7-6A33FC930CA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25E86A93-E8BE-4549-8FCC-EF339096848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8D4B6221-2035-42B5-9799-625CB66E0AA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33E31F98-B9C9-40BB-992B-29F285B96BA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C0910613-EF79-4A83-9FF5-F818ECBCB23B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4A27A2EF-BD07-40C3-965A-7E65444D6517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6C0D2643-3A12-4973-A289-117A68B7234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DC95D72D-C82B-4FA5-AE59-B22503A7566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2DAA7F99-7B5F-4725-A6D3-FEDFB75F7FA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998A6F96-8594-4CAD-8BB9-E73392088D7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112A4008-D96A-4257-B993-1C9487FD9B8F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E399BE68-C5CB-4A9E-A0DF-21D37D13675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C5A00AF2-264A-49C9-9E40-586E4F61877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420D690B-6C1F-485A-A4E1-63140D5F9AC6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00861EF8-022D-4005-8367-DF28CCCFDF1C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AB2FD504-5065-4D12-9DAC-975FA657E45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1D6C7DA4-24B5-420F-9011-08C3D45C1F7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DA86E1EB-C925-440B-BEF8-D19B74BC41BE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27B0F9EC-B479-442E-B78D-59B6CE5D25EB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A5AD1228-D317-40FF-8246-5238A48A649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0D9B3692-C6DC-4525-BA87-C3B500033E6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0C48CD1E-D5B9-4AED-B0D4-7E1E581B869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9AA35DC8-4F8A-484A-A9AE-52E28434078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8F3964FB-39C5-4EF8-8D75-DAA87BAA39F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216D7B08-2277-4B15-840B-8B3D07187EE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7ABD9266-4062-44ED-8746-F9CF5DD0AE23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51C1D985-4BB4-462A-A409-607488CCF52D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B785DD50-F613-4F0B-8D4A-BC0D5ABBDB5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2E28515B-E820-4FF3-9162-236E2FDA1CD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70FC66DE-484D-4BFC-B50D-DB940CDC565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4587E986-F417-4455-B056-862FAF5D31D3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DC5A73D-5DEC-45C8-BDD2-EFE565C360F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8B735DAD-3D44-454A-BFEF-4A57971C41AB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60F0787E-7A88-4295-846C-1D6A449A7B7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80C7BA52-EAAA-4421-8173-4994B9FC4F8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E33D0829-1291-44C9-A23B-8CB125F3284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648786A-2C91-48F5-A969-1CDFE0A8B5B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34F20069-E6E7-450D-8870-88F6663FCD2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C0197E5D-B4B1-41C1-9FA7-7C4EF28A45A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900EEFF1-C954-4028-AAE9-643944B34B7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EB4EE2C1-1DA2-4D3F-947D-FE03667DFC74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69601A8B-1508-46E3-A760-DCD32623FE1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126E3287-60AF-493D-966E-6FBFD4EE2B10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4A1C1441-C051-4BAD-AF40-50CF29073A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ABBE7D67-DAEF-48AF-9F12-7500CF2F2ED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17447E43-D27E-4DA6-B450-95BF9A9084A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AFA0AEC3-E72A-4592-83C7-C789EA644AB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73F47230-D01B-4926-920A-D79A35D684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B973EED-180B-4C44-8EC6-15383F2E155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891F118E-3898-4F95-99F9-A2A5943CD6C5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2D839D92-FAC9-4A92-BB03-FE9C520944CE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85568A75-6D9B-4D2C-8817-FE81001FD0DB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3E5F645D-B26C-47C1-B10E-1170EC53C7A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294A05C4-AC32-4F49-9C8B-DC4EB5A6B55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9027E429-2FEE-4611-A03A-EC155DB135A1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C44DA3B6-95A4-4EE4-9D69-E040E0D84CE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5A8DF0AD-E98E-4711-86ED-2BC331CD075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32F51358-9A4E-4FDA-8591-E4FD40EADB9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796BACFC-CC3A-4A57-94EA-B88CB600A1A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965D74AF-C274-4263-A2E0-29140746A24D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73E39831-A7CB-45B6-92B6-7E02928D944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C3E2326F-B1E8-433D-95E7-13A36FED430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E99681C-C02D-4DF2-87C7-138BCB87217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02182BED-2FBB-498E-8BC8-078FA6AB61E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CD6F9BDA-C670-4B57-9AC6-5F82EE92314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EEC637E9-6B4A-4020-A575-4A471E3BC1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425B1BD2-255B-48FB-BD50-D887A6341C3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5110935A-8D00-42A9-B1D6-DF05AEC0AC3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58161991-4390-4D90-9BBF-7BFCC69DF7A0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34FB01A5-217D-4FD3-8359-3DA9E269A31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E795806C-A525-4C14-B492-4735FC9B8C1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6F0610CF-5656-45C6-9763-71A970E5B76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2664DC12-9BAB-48C0-A3E5-C91F541DD27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0709F42A-14BE-46C1-8C25-4742661B8362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63ABF9EC-CBAE-4319-AF4E-36244EA8C29A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017A8D32-694F-41F1-A445-6F38FE05001B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F331F6B1-56FC-4FC7-8E31-45489945773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61E047CB-3220-4E1F-8748-780812AB692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5FA3B95E-81B4-45D8-850B-3420BC77054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EB435622-33DD-494D-A4A4-2C944123B05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F724D97E-F0D3-4508-9E9B-4C51E86130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7A1BED0E-9585-409D-8F39-70501D56DC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43346234-3547-43C3-A7C4-523B82D7CF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278C4961-08B8-4776-9E5A-C57E12B90AB0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B4D62193-37EE-42D1-AA72-5C740A3AB01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661DD039-A3C3-4F4A-A98E-CE89C9FFBAC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1826BC30-A65D-4283-ABE0-ECBF91A8E06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B954D3AA-1252-4D0F-A3B8-9CA15816F5E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61AFA9DA-1232-44BC-9CA5-866E9855297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04CEFC97-7630-4172-9DD5-D34CBB6880E2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CFC811C1-6A29-453A-9158-A65BC51B02DD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82284AE7-AFC6-4684-BCC7-516A0C9CDC3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A3AB4C0D-9F8C-4B9E-9F33-9D06F92869F4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76E95B2C-039D-4228-AEE4-6B6A094851E7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01861A9A-3C0C-40B8-A0E7-9ADC719D53E9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091A0694-0754-4D15-B89E-5998062C564B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8F9D8E1-34BE-4D94-B4A3-02166AFC31BC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8C6F45CF-C183-480B-A366-106911B26AC1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0EDA488C-3C8B-4688-B96C-0D521C1D388C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B77C2EA3-D623-446F-AADB-F181519ADFA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DB207346-F848-496C-81FF-3B9ED584772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A5AD4E37-34DB-4248-8466-16ADF239009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EDD4927B-62F4-4211-8C91-A99EFD2A9897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027C4B14-FC74-44B6-A67D-E2377105559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F949CA07-1EB7-459F-95FE-FFE31C84E94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CDBDC56A-6E03-43F9-8F37-6630EEB58DA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AEB5EC44-3B20-4A61-84DD-E845A378DE5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4DA99826-250A-41BC-87B3-82E25942AFC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CA2DDE76-EDE0-4B50-BD0D-3E1A123C7EB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3BB4F9DF-475C-493A-A3DA-FE2E76FF4C4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E354D322-C7AF-4EE5-9C56-49A6FCAE2E1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B3E14EB3-0804-4810-9A62-19E41238D65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F8EF13F1-8A95-4785-8982-70A5311CED8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4A6100F0-A035-4AA0-B3E6-B17C3FA3F05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2C16CACA-EF34-4015-B82F-EDB40CB44CE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27F8516F-78DD-409C-AC21-6C9289365E76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EA6AC10A-E2F4-4B41-B124-DADE00D1823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DF764EE3-B915-4546-93BA-F490CEE10DC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D4517EA8-8737-4AB3-A04E-114092C7753E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B00481E6-9F75-4002-850A-2E2C5FA2B5D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D4D11438-B480-4733-937E-6A83842F9C5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D6A81D33-126D-4E17-97B1-243E15EF768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B9F9368-35C9-4E52-BB61-61CAA6D2B39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A7914111-D50C-40E7-9CB6-9278944DAA2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97985E40-F659-4F62-8807-4F95E2D0B8F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2676A887-0C83-4416-8895-4602703AB16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3C9FA492-E1DC-4D3C-80B4-841D001A064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206A987B-91E9-4A73-9292-D5381ADF76D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F58A0E4D-82A7-45EA-B7A8-5F9B2C613C9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B190CFC7-C2A1-43CC-87BF-5BD7A968B66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CAA8B017-66E0-4CF5-98C3-C45F7249C7A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3322D457-8358-47BE-9761-44702BB4801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2B28169B-8BFE-4E5C-9296-B315171D24B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F16D7F37-2132-4F61-B2E9-7A9E64BFA43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88DEF3CB-AB19-4864-94B2-6B6020CD7A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3C6E0B18-5775-4AB4-9624-862639A4B090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FAE1AC18-319A-435F-BE5B-DA3748577AD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C1DDA8C-385D-436D-8010-6E025B5379E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E5B6FC2B-0DE5-44F0-86FD-FF9D08A0ADB9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A7C37E84-4138-407D-BAB7-28AFD0A1BAF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D4EEF24F-98CF-44E0-84EC-0879E10B27E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D6FEF55F-4ACA-4DA1-92EB-F8F2FBF3DC1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CFD9283C-5720-4782-9C79-D751EB8DD467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579B32FA-B6B8-46BB-9938-0A402A3AD6F0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23396C03-2853-4BFC-A26F-78D53CC489D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CB6753C3-6D58-4EC4-8286-F5C3B9A6710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9278D1C-9D34-40C6-9BED-E44CD3694842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07BDCB07-AC0A-4538-A33C-A17A186F633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63B51833-BC55-4D37-ACBE-7BF928B443B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4848BFC4-C0F6-4417-A953-B93C00C68ACC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B417859-4F35-4F9E-A0FC-50B89FB2026B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55CC905D-8EC7-4355-A803-50237FAA943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DE476324-1330-4A3D-8005-F8DF646B3A6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7A898C21-906B-4A52-A310-7327942AA4F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DB1439F-0288-46ED-940B-723FF4E333A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2519ACA3-6E86-4FA2-8507-94B87E5D09C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765A5FF4-B01A-4C9B-817D-9493FCE1620F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FE59EB7F-B302-41DD-973E-F535BF6629D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0147B467-EE61-488B-A1BF-10ECCCDC44B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272104EC-29F7-4053-860F-407B1A0E0F9B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FD7FA085-8BFD-4BD8-A9AF-3A21E340912F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F5636AA0-7BD8-4628-9504-FAF1C9CF1B0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0A42A3E-1D02-497C-9430-0999F3CBC01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8C9501E8-3856-4F5F-B0A7-50FBE79DF57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F87BFA88-1A82-4C8A-B951-182ABFC7B2C7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597AF5B3-C5C1-4150-9AEC-32A2D77F1C3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462468A2-66E6-4A6C-A944-C45E8E76E1B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79FD0DA3-C0C8-44F3-8DFC-46687F715E8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D2E00F19-B15B-43B1-9834-A67EEFFD06CC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2FC11612-46FC-4E54-8FD1-4833C62F3C6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BD34D7A2-6A28-4B8B-8D0C-5FC251AC1859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A5EE0B97-7528-4D39-ADFB-C73BBDD6B04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C9020B68-F48B-4E7C-B18E-9B1D2D18642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34D8E128-20B0-4C1E-B613-2A275AEC61C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EFD78B8A-3424-423A-9FFC-69F59586D7D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BE5772B3-E842-4D1B-96AE-3DABBD4948E1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41EA577E-3682-4858-A043-01ED426DB54F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A2C7A1BA-EF9C-4B82-95B2-94B4BF563B1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40CC21B8-F76A-4172-90D3-B4D376F36E8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1AB66390-3F7B-475C-ACCD-25F3085AA56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B847B4C3-81D6-4056-B844-BADB16BF68B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DE0A4236-2A95-44F3-8052-9BF578FF488A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D9A52E8A-B373-4F7B-AA90-AE35205F956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13244BA7-649C-44A4-8CB0-A8F86EEE25D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5F22A707-AD69-4D49-B2EC-10D539C989B2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E6E9419-5B93-42B2-AD63-3FD8E096D462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06E52749-D403-4D9E-B7AA-AA666A6006A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59848067-3C22-4A18-9A97-A2074A7633C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B9FBACA7-261D-4CB1-9901-ADC6F6614D03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4E2F902-A380-49D9-B893-918197072479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37603F36-569A-48D7-8912-6D37D8C5954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F5BC913D-8761-4628-9C47-4EB47BC2FEF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0DAA4D76-1148-46F7-AC1A-08C9CD0B7E4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547ECBE2-1DFE-4E40-ABA1-14B1AFBE045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D1F098BC-95B3-4FB1-AA0F-9C44F8A1A1B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4B11FF87-080B-4EAB-AC11-F039F221C3C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6DD761AC-1A05-4084-A3CF-5C2EE7E7D334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DF18E33C-FF8E-4FF6-9D80-4F3B78FD021C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55CC834A-B3E0-48E2-A467-516E4915A2D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C3CB43B7-5399-4F8D-9215-425D648FA3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1DA56ECE-C0FF-40BF-B978-83ADFA9EAE1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2B2189C7-1011-4BC4-8036-C83EAC39B485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CAF3DB6-E22A-4DB9-8C4F-A41AF8D73A8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AFC731B5-103F-4F06-9D7C-2EE500534A89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6E53C9A-71A6-412D-BBB3-7B22FADD07A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B5FD7AC8-3197-4E46-A0B3-8E1236C7C71F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B23B32C2-13A8-4D36-8DA6-0DA3C762FD6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ABFFC2E5-7E70-41F3-91AD-BB9FB27CE0A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49D9C7EB-A0C5-4C34-8E72-C2A41E3DE7C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3084EA73-6EEB-4279-8BA8-B2B1271F709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04E838AE-CD68-4B4C-AB2A-5E83D493138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2F078C9D-47AA-47DF-8EDF-E9147C78538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0E5EA91E-152A-449A-91EB-343E7E2B453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15838012-2187-4BB3-B1EC-98A13AE7ADB9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872C418E-84E8-4F4C-BB60-C291E24AAFA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6F2CE833-9505-4854-8881-656CA8CD6B7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73971955-94FA-4CE9-A9BB-676E61AE320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AE3F80A0-63EA-4C3B-B445-980F7F2AB54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9983DFDB-F591-4D73-B131-3427167E1E3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08C66A46-E5DC-4D00-9A00-D71F853DE04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9DAD65CB-5225-4953-A795-082BBAACA786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DEA87FF9-FEF8-47E6-925A-0D663FEE048F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42E58D59-4B97-408D-9E10-FEEE6D551984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45832AC7-8925-4D7A-B2E4-5F70509A278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8362AF91-4D5C-496A-A8C4-642FFA54879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914CA35C-C325-4749-B678-83ECB8442D43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2F0F9A09-AC1B-46D2-8ABE-A27AD9DA5A4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0575A301-CDD9-4396-AA19-9A3C013694C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3A7AA470-25FD-4ACC-AFA6-5468B770AF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17569A26-51BB-4BB3-B006-D20AF817A0A9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CA030626-7152-43CD-8AD4-76379346931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342A4006-6944-4DCB-826E-9585B7D222C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E8D531AB-225E-46ED-B8DE-777F3543740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09F39C1A-0E58-45D4-B0E9-03CC4036480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F5F90BB3-5E4E-4148-AB87-29E22EB8C40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E946F60-B822-46AF-A699-2CCA13C65DB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298E7033-6EF1-4704-9134-46D3E420835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97151B0-5208-4CDB-A5A5-9CCE393A7A1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2C53DB06-30F9-4B53-A36A-53EDB97D45C7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C7F6039-8336-48DD-97ED-6FEBEAFC310E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7F949D59-C81B-4A21-AF56-08EB7E56238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9DA1ACA2-4EB0-4FB6-8171-344ECB6C9AE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816E4E45-ECC2-4188-80D6-BE89B899B9B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9F58344A-1E9C-4A6A-B2CE-423FBB57B03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0B89FD3D-8E77-4449-8E1F-AC7F2A1E49DB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49F8208-B884-43A7-B5D5-A258D07D54A5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1F5ACE14-39E6-409D-B0AE-F2E695797878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984074B2-DF41-4079-B033-D81B0D4B16A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EF59505C-9B67-4DE5-8EC2-F8FA9C40B4A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0D9288BC-1EA4-4CFF-9355-21FA9469BAE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2C3B9A4B-1A7C-4187-AB70-3CFB1AA8056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5A42BBB9-7259-4A09-BEB3-6BEC63FFED9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21336022-E379-4E77-BA42-826AAD4EA50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6C0455B8-8FA1-4C7E-9EB5-307AA7FC06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3AE167D8-BF90-4A49-99D5-6CEBEEF82BE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413CBF85-C5B9-4C34-AA3E-9CFAC2CC7F6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EE6D47C1-DD44-4C43-A72A-8A73ADB5C03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851438FE-50D1-4F78-8086-7370EAFD04DF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C085304A-E593-40AF-B5C2-BC8734DC4D7C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02B0C00C-646D-4C34-BF37-BD959DA3253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CA76CD96-5AD9-4710-9B77-227E978C6C58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EF1C1054-9BAE-4549-B7B4-18352CB3C7A5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631BFB6F-7F93-4830-8D2F-05C2CB006A1A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9EFAF23D-B491-4BD5-8C5F-1034BB3573BB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85106584-CAC5-4C46-BFD5-0C470E8547F1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9B4F3ABC-4C54-46FE-B0F8-19C0399413A8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9BAF3E56-4A0A-4A28-B8DC-00299D8B1852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2FE43C1B-C7DC-438F-AEAB-AD11C624F1E9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F9997114-D13B-4808-B372-A39249843987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0384D69C-6699-4F43-84BE-B4E04908F3A1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BFBB3DF-F264-4606-836E-D5131FBDF0D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65F60129-4502-4E6E-B2D0-76B95FCDFBE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84CCE9FD-5FD6-431D-973D-1EFACBC2D7BD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8C15A8ED-AB07-4831-870A-4487BD2A1CCC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0A16BC1D-1879-49FB-913D-3AA014FB22A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B28FC17C-7C87-43DF-9779-202EF6E049B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4737BA8D-8D27-4AB4-954E-2AF9DE7C9EE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3ABE8B17-B55C-46B9-B499-55E702D3F1C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730B502C-850B-4F7A-98F6-002DBB0AC60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7C6F5EA4-1001-4077-81A2-FACE06C79F4D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A01F1E16-C77A-42D8-AF64-72BC87B94E5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7CB54214-6F4D-424A-92C1-0186A26D640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843EED44-F2CF-4E14-B9D0-3E4CF3F5B19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A9153B78-24FB-415D-B3D8-821D46E95E2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62FA7A7B-1C75-4378-AE99-1AA0E70D545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DF7F2659-81C9-4AA8-8FA7-3070E5ADAAF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24C10A4A-1EC6-479A-8701-CE94CDB06C98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0A436491-ECC1-45C6-A5B0-DC1E16C0C8F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ADB5DC49-9CF3-467F-A908-C87635933D9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5EC0FA35-8886-4A5D-9C04-07442190A5A3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5F35EC98-253E-45A3-8AE7-D51CA669CAF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5EAF80A7-5D40-46A3-99C9-9FBA3D89243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9762965E-6523-449A-9DFD-B3BB71C9A71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9416B0CB-54B9-4A99-9709-91356135974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44B80BFF-EE5F-4767-9D35-B06EDF2D87C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0DDCF525-F806-4215-A8E1-F9F23A3AF53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53AD6D01-41F1-456B-A4ED-8764C552E38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6F3EAFE3-E7E6-49A1-8D75-79CDA28108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C7CEDECF-95E3-4AD7-972C-F8A13CAD9D2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1D396A8B-5C65-4A18-98DD-F734F404816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16BBFCE4-E2F9-4B78-B194-D8EF2D6A6DA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C5CC7FA7-17F4-4F2F-ADD2-CBAFF6BEBBE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439FB57D-B032-4F1C-BF30-B944132CA8D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B8992DA1-02F1-4DFC-9066-1D463E8163F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8FF8C0D3-BCCF-4516-A34C-C03D198FEA1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BB83E97E-9A3A-4557-B888-CC26F4FB154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873A9319-925F-41CF-9507-6065A5F8DE68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36D694B6-22A9-490A-85AB-3209A0B5AB9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3EDC8C6E-D016-4F6A-9152-372D559C043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06FFF349-A75D-4E96-9914-3DAA7DB9A204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DD40AA14-0738-40E3-B307-1810ABF1739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B7DF3B47-58D8-4F2B-8314-A1853858A80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07800D94-A986-4518-B9E1-1217CB099CF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C9552EBE-30F9-464A-850F-3FA869223D62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5C6F7722-4213-4862-99FF-59E0F57EE830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81ECC391-48E7-49B8-BADF-841B02D33DF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A856CC09-A62A-40AB-AD5A-B0D527DCB57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F995E3EA-B40D-43F1-8C30-76FE0E1ACDAD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9C219119-A7FB-4F3B-A343-9DF1D3694B8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626B0F2F-553C-4897-AC4D-1CDA0C2A27D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F3859FB9-5DBA-4C93-B97A-79CD63654BA4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3E61AE36-5D69-4547-810B-331580065158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79BB5FB7-7F60-4E76-B434-E5A753C06A6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602D8EC-5339-4E89-A2A8-65A15F0426C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7992FF3-8C00-479E-8223-65CB7F47C69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C5D3B94D-3F8B-4CF9-81DA-565D118DE3D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834509F2-346B-46D6-B273-F419E1B01B2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7FE8D426-C93F-457B-B0DD-226C3516A9A5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6747CA71-E39A-4EFA-AE33-F4E5300375A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802D9A3A-779E-4598-9F5B-F6114388A98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EC3D311C-5EC6-41DE-9161-98CC508BA449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216F3FB5-FAE8-48C3-8180-9948D39C7BE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DC73F69D-DF36-4D5C-BDA9-075E406D554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5D9C0675-B249-43BE-BCE8-E0C579189A10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977477A1-07E6-4B11-81D8-F51429E614D1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BEF1E852-C6AB-4AA3-AB25-E203312ED46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2E979D20-2E02-4486-832F-AAF8839A0574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4D3F1BEF-39D4-47A6-9692-EA4E82719BC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6BFF3BBD-777A-46AD-BF33-E48BA3B6D81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EAB1167-C9C7-4A0A-AF06-3AB8F65D2C88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E59AFB3-22D5-4EAE-A0F0-B6844C0BA09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5CD5F7D6-5D57-4ED9-A533-C518973DF86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A8884ABC-A0C0-455C-882A-8FF5F6128B2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B2559305-8058-4495-AC09-CD3A11721B7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47D88E6A-6EAE-4B37-863D-0FDC18A5CF5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C7204F10-6840-4891-8B2D-F9DF0BEDEC1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0FA2E95C-B8A1-46C9-B210-520350E00012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7452C02B-FE51-454C-9E99-D1799838014E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44CCD096-274C-41E5-B4D6-F636F8E9400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53359701-E170-4262-92EE-F24FEFD1983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1DF4DD56-2881-4266-988A-711AF61F630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AAB8540F-2768-4BB1-96DF-7827C55CCEF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620EBAE0-43F5-45C1-8E96-1FE402CC01A8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646FE743-F313-44C7-8746-BE99B280569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9A7F826C-212D-43FF-AA26-DB7444B4520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5FAD0AAD-F7D6-4173-8B08-7957A8894642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3BB3793D-1CFF-4EE0-A105-7EAFC1B9C9C8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06E606CF-9AA2-4F4D-A44D-782656C84C2C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44A588E0-0593-4291-A4B1-27A7434AFA4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EA7F0F95-64C3-403C-9607-8B344D63B90D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3DCFCC59-7034-4E71-965D-BC1D5084EFFC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1E3A4511-0E1E-423C-B485-343415E3863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3104D1B0-F9D0-4A95-B2D0-8E9D536FBC7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633D5E07-662E-437A-B484-5D3D867A79A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020C0930-4158-4182-987B-34934C07175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4E32846A-9F96-4E6B-9F14-9298F3302A4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EB99B53B-EC93-49DE-85B5-3107C2AEBA8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EDF3B494-98ED-4D81-81C1-5DAB06E8D930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6E17FF3E-AF4B-4B84-9367-8324E13B34BB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64383F69-5228-4300-969C-40F84A3CC70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AD8852F7-A6BC-4015-852F-45D0C10D707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5FEAC5ED-733A-4D39-A517-D1A5025B796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7C13842C-AC12-4429-A96C-B7D1B29A803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A12A9950-AA6A-40E7-92AC-F212E536A49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2B41A230-9500-4357-8C0B-C864A35A5D02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59184CBF-BC6D-45E3-8B9C-7D8AEB1DDD2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E7F08FC9-A805-4854-B599-5A9A8032F851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0284F613-99A1-42ED-8804-F25640148939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B33BEC29-5A82-4470-8753-161845F1F37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6A952798-2539-431A-AED3-FA8434C983A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D39CA328-55F2-47DC-A1E9-39E5603FA55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74E7185F-E297-4ABE-BED7-47E5EF9E181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632FA923-CBEC-451E-B8A4-FD4AB876DDF2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02B6E075-67E7-4A4D-8CA2-5149513E3BB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66355674-9590-4208-B5D8-3D935062E1E3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1AAD1591-EADB-4ED4-95E4-5498CB1E892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896B5F73-CE02-42AF-B9D3-CB398C766E0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AB043344-CCB4-477C-9621-EB9D145FE5B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9E03E823-4A97-497A-BBB4-425B68BAEC4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0AC1E282-DEFA-4BD8-80A4-697CAB2032D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0D4AFCAB-3FEF-4969-A317-859A903F362B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BF90B4A5-405C-41FD-8902-155D025287A5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41E44EF-307C-49FB-88E9-99D22A3EF1AC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16F1ED19-08A9-4337-9D35-50C73325EB2C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10571683-371A-48EF-A10D-FF797C392F5B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BD1FFEDB-5B7A-4DD9-AF22-AD006FF2CB1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246D2D50-0DA8-478A-B1E9-3B899E7BB0CE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F776E779-8D74-42ED-A04B-A29D8389D3E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27BEABA6-4640-4AA2-9225-D6DD9ACB2EB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730F72DD-307F-4899-83D9-352B7202D42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6A48F4F9-BF72-4FEA-8DDC-3599154F41D0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AF731EC2-C1B3-4064-A9BE-779C6B23416C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7A55AFA7-797F-4FCD-B3AD-33F911BABF7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E894912F-5989-4C4F-B7D9-5B288A1FD09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68AC712-B60B-4208-AAB3-254F98A4BA0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70A6C2D7-C4CD-418E-843E-A56433AB216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ECB5E027-56A8-4738-94DD-DA7DA3A8031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52A02F64-913F-4213-81DD-0C99D7AED78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49F32B02-A753-42F8-812F-7940616FBEB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2D326668-6FA7-4905-A479-29C2A7EFED30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D051CE7B-401C-4C92-B853-B1B6FA2377EE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EFA194C9-5AFE-4A4E-825A-9AA522356C5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1FEEC232-814B-45C8-B8F0-06FCE5D2E61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02E19B75-DAA5-4817-B653-AA5BE87E456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EC2D7640-6DE2-44D0-90E8-22A2A144862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1638ED6D-96E1-41A5-A1B8-6565A8BD190D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E6C01FAB-5EE0-49EA-BEA4-3F0C92A68613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1B087A32-0FA4-4F05-8D37-AADC598B1819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188646F5-20D2-4B14-83A9-D72CA4E968C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A87F3CB3-B3A9-4610-A3D7-25D297B4508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36FBCCF8-69D0-4902-8F45-55DCF2EAF5D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87E9FD6E-2608-4AFF-BD6F-268CB1B89C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95B72385-9E7A-4C3E-83B5-F0A230120B2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038C6CE2-AF26-42B3-A0EF-4CED2D78539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8F8B4F9-A6AA-4BF1-9117-1935D1250B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0877C6FB-53BA-400F-B299-37CC8ECD67BA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2F006909-195D-438E-847F-1ED44786482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B6B1E6AD-5630-4E32-B163-CC7BFB06D15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D05736A0-1E61-4673-8E35-76D4EF72491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53F9B77-03F4-417D-A2CB-5F25CD2D9C1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A8AE7E5-7FCA-4D38-A55E-A4EDDF84656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00B0ED53-8500-4933-9A44-32E29FC0AA5E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82BC752-0A1E-404D-9BCD-09BBF4F542CB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FC025BA5-0D66-4E56-A22F-62BB8C1E5013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BAA29BA4-5D00-4F9F-9C31-0225D9000CD7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FBCDE865-061E-4F6D-B214-252375A513ED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BB3244D-46CD-4CD3-917C-A35C584B01F0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AE6398A9-9576-423F-9995-495CF08D8A02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4ADAA0A2-745B-4F99-A55B-709AB2F4BE9D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F31F5319-0CEB-4215-958D-CB0A8E1770E4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E1A48BB6-0B52-4C02-ADAE-67090C6EE200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8B1A975F-731F-4509-B248-1D4BD27E7A2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3FD87FBF-A7EA-4EA7-871F-E689AE2DA7F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C361B09-5EDB-47EF-BB4A-2FD9581AF25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A7D110AA-955B-41BC-B284-706DDB6043B1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DBDB3D22-543B-4E14-BED7-D55F91E2D5A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7F2A8633-C88A-43AE-AAA0-162736379A3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B622E4FC-2C19-4A62-9986-53F8A5AC77E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D63BAD5-434C-4D58-8ABC-0D74D363ED3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6879599C-3CCE-4640-8998-7DCA7BED39B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CC1DC7A0-29AA-465C-92D1-C374A751875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9123F1FA-1511-479C-8E25-A9BF76F6E1B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4C9DBD23-5D5C-4901-ADA8-CCC31A7C678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1097D4D1-B9DF-4387-BAC5-91D023C35AA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8101346F-7B1F-4DA8-AEAB-2FCEAEDBE60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1475D341-2011-4A34-BCA1-582BB45E2F1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543D001B-1330-4716-91EE-E660BCFD947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3870877B-24B1-47FE-B7FA-5F4188BF1135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FD01681D-DEAD-4794-A291-4C5C10E3EB7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E323EEB-6871-498E-A30D-82ABD6BE327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F94E0078-BFA9-46A6-8D71-EEE4B09D9466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3E65E392-4269-4D17-AECA-6A48CB85EF3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CB25298C-7BC8-4169-BA75-DB0315B6A9D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DA140AAE-5578-42B3-9D3A-6E8277DF25B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981A5549-AE39-45D1-ACF0-004C02F1786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3C976056-EED8-4642-BDC6-4C93CCCDE65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7FCCDD2-A17A-497F-95D6-D0B412DE3A7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CD1135CC-A2E1-4ADC-BA0A-B10441CA4FB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AC47C01C-7674-4B2F-A6C1-038547F1BE1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3399FFE6-EF73-4C85-A3E8-32C22D198A5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EB3A62EB-8E79-43E6-8B42-40ECCAFA7D4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00D18944-70D7-48B4-92F9-CBA0454F9A8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EE7BC7B-3607-4A40-BC5C-887B2CA40F7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D8EE1AD4-F9C2-4BB6-92FE-964172826AA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9181F22F-3BEA-42AA-A92F-15878DEDD38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082A45EF-BF70-422C-B82A-EE270DCD4CB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13536BF4-2359-4320-920D-6F772C4636B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24EAB051-37EF-4F14-B74E-142D645FE60D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6900567A-CDCD-4584-B37A-ADBE4AB4583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BEB1030-0792-426C-AA06-6FA11F35CB6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2C9F1400-C737-4052-9109-6371C136458A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7402F8C6-5324-4858-B7C6-D87B059806C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B46D8B0F-2EB0-4A74-8F91-663353FBFB7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7508B32D-AD41-4824-B2AA-E634A1E13D9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E9B3548F-5984-4DD9-A58E-D3FA335E3F6A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FD6B9440-C65F-4034-8A8C-3348EC2B3C45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CA6DBD11-7B1C-4A0B-835F-6D1418AE8BE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5BCEDA8D-A0AD-43BA-9A2C-86AC7B6A5BC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3CBFBFCA-5B5B-4DA7-B5A6-C374C0E80B4C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1EEC9C2E-19F4-4090-86C8-3F8832E6F50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D44D6095-3316-49F6-939A-B2C80F0FDD9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577AC7B-1ADD-42C6-BA74-E8DE757B1575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02ED8479-7F9A-42F0-A01E-CFD29F5ED086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711B429E-44EF-40EE-A4A1-39C12A14632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A662C492-A78D-4B94-81B5-34F5D9B458E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927BBAA7-75AF-4989-B2EE-74F9B6CBE23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B8D2A6AF-0DF2-483C-9291-BB45AED7C8AF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05A6A6FF-5DCD-4CEE-93E7-E6DF12C9C680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8902194C-B8C9-4987-BB16-79E22F7B30A6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6BB8E46E-3E3A-4B97-810C-0B1134E9CD1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2C4EE9A9-FC4A-4B43-ACB8-AFA5E97B77B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E39BE00-BD1A-4427-8292-B3054BCE0A53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93E92470-57EA-42E5-92F7-53D104BBF2F5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78EEB836-3389-4DCE-9983-FAB01C05606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CDFDCFE1-760B-4FE5-84B7-34794177FDE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2351A1E4-7932-4BBD-A88B-94B75106829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F82DDF82-185F-4512-AA0A-04DFDC37A5F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6884F151-1076-4C3E-859A-BC5FB546B64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A7F03CB3-0C1B-4B54-BD45-BCFA09C0979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DB21D587-5BA1-4B49-86C5-F121F0378B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C904585F-E637-4AD7-9174-69C34D470640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BC8909A1-F4D1-4CB9-82EB-0FB1E2A616A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76BC5C09-FE0B-458D-B091-482A547932E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3BBB16FE-0807-4882-BBAC-3B3797111A2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AA4C1875-9DEB-4896-9B41-605C207FE83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B9FB3A84-3997-4B91-B3C9-ADE4C0FCA5D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DDF07D13-711D-4468-BA63-B9CED8803E0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F141AE40-4729-4E49-80BF-7463ECF8062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0148E194-50DD-402D-B22E-D9204C27F492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2C70CE73-E815-4ACE-B033-D702238DF90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829A516D-A05F-4D46-B66F-6BDFBD5AF1F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99CE50AC-29EC-43A1-B110-28615181692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576207C3-6A28-40A0-8860-EBC08AA6E69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38D1030E-A344-48FE-A4D0-7D7F3D0B41CC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19980936-0723-49BF-8AD5-BCA2C95640B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953D0137-87D5-4C6E-9511-02918F4FC7F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1164762C-E615-423C-97FD-165175E30C31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8D74C149-EFB3-4E3A-A80B-177079E2ABFC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6A2D8171-D8D5-4872-8DEF-AD118EFCC130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E5B36A72-4E75-4D97-82C5-AF7882F0F90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C6F0C0A8-C7D6-4163-A987-CB923F1AF0E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93EF6A8E-FAD5-4FAA-A15F-7FE50BDE672C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C82DAD74-CBA8-4DBC-BB12-F5E80867795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B8DA52FB-8E6D-4DF5-8CB8-D23DE1635A8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D8B88698-0CD3-48F7-B213-688670EC9D4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403B3F31-DA24-4112-8EAD-6E10AEC55CC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BE573A55-A85B-4D59-A04C-BD8FA89EE3A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954177E1-1741-4ADB-93CD-0292C1B0758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9D66A8B7-1C24-4841-827A-86F985E20E2B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A9881D5B-FCB1-4EBA-8F6B-6547BED7051E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07CCBD6D-341B-44A0-8E4E-B539C3A4309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FC592B96-FC02-44E0-8034-D47965FBF8A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44BCA1AC-9189-4EB6-8E1B-308D6E6503D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C81F329A-99B4-4A21-8107-AAB1DF1D6DB3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656ACBF3-4CCB-422B-BD22-F37CD1FBFA2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EBD4622D-5955-44F3-8785-2F38892C4277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C389261C-4C36-4FC6-8AD2-4514DC2C196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DD355CDB-DA8F-48D8-AA8F-930F0A0E5A1B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011D9960-1A71-4BAD-96FA-17F125FA336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0623AC11-6702-4772-B7F8-73751768F69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7DE70B72-EA5D-4D8E-8246-AADBC651FB9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A426BE5A-123B-4288-8154-33194F202D6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A40348BC-DA27-4C7C-BCF0-713461C37C5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9903B395-4DE4-43DD-AD4C-E74C36B8BB55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54B49E14-072D-4ECB-BC76-B5A4328F583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0414382C-28FC-44B4-AD5B-556506AF427A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0446ECB2-DDAD-441A-84AF-E912DB7E654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71D7D2A1-872C-4C58-B07B-D6C59E09761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45330CBC-6AA6-42DB-ABD5-B558537B60C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5580AF8A-3632-4676-85CD-BAB35A2CD09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26783A07-ECAB-4FF4-A2F4-6DFBB0C7D41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7B194B55-C304-4746-B6A7-C35E868D6A99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C3DEFED2-EAE8-4B3E-813A-0592F353FE9D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12199F6B-8DE5-48CD-829C-94E38D340148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3DCB56FA-9ACB-4782-B3DD-CF6C8EB24A0C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0DF5E40F-8B74-4C8F-93E5-B3E036757B0D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800DA3FB-4C37-4BF9-9BBC-FC06D6019B4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12051DD6-1A6E-4135-B8EC-1CCE640C70F9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B66DE499-31D0-49F0-B29A-B1C0A49F458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9ADE55EB-2585-4411-818A-65E7A550E8F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662BCE1C-FB6D-40DF-99CF-1DAB6D4796C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836A5271-4729-4672-8A4B-C469FFF3B16F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B5591F95-121D-4114-8CB0-8CDB032EA46B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44BA8653-FF1B-42E3-9E32-8236F6AF3A4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AF76CDCE-C4F0-4A91-B270-523C2C82397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F219C541-D854-4530-AFD5-AC44ED49FC9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76CA07C1-CFB8-4E2A-816F-6925EADD42F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D97BA7C2-FF5A-4CBC-AD5E-EABDEF3E9D2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7B6BA2A7-E49C-48E1-9708-0552DF6FF6C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E71956FE-5EA2-47EB-A069-25D182C42AF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2EE5ED9B-9DD0-41D2-A056-551BEAC5F16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BC0FF7F4-12BE-492F-8E95-43D0898913F0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E68C0EC-9939-433C-90DF-C723D1FB11F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C8FFE306-B79D-4652-A7BF-B9C7222C264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65863640-814C-424C-A963-95C04206E6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26D76322-786E-4077-BA60-95C5B94285E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2C2A9E08-CDE4-4181-837C-11BE405CD3BE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8CD8A922-5668-4A3F-B94C-0F86D9F3A880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B86E8930-C616-4228-98B4-961D92DD5913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17627E38-AF99-4854-A8DB-7BFD18D8162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C7ECA4EA-1830-4103-88B7-4299B2467D3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9C90F5D9-63BB-4275-9E3F-A343CE5CD13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F0ABD71A-E906-41C7-B617-D1330FB0048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0A1C008A-865B-4CF6-8338-251AF6636F4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D54653B-16CF-4783-8EE6-35FDB72356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874343AB-F161-4582-9821-8E9277E410C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CA030F6C-86B6-427B-84B8-729DB9B6407C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4EF3EA6B-8BC3-4311-87B0-4E61C14FF6E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390A3D44-52F9-46FD-81E8-FFD160C17B1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88808857-2376-4D0E-955D-74E723A1375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BF62888E-E9E3-415C-8368-382A68BAA6A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A9E182E9-4EDD-494D-A09A-F52D4175D97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25BD7B14-C46A-4DE8-9B61-96CB2624500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9492A076-E944-44E7-80CF-E1B9F549FE8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A29F936A-E24B-4FA4-AFE0-365432C14E02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4FDC0732-7119-44C8-9CFC-F165CE1DFEAF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10F4D025-DCE7-4FAF-B237-29C7E58901C3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DED2D8A0-BF9E-42A6-B2C9-E5E272D008F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C5847F90-A2B8-4FB4-8D34-ABE46B8E3F77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B64347D0-818C-4718-B5B6-1B872C57A7DB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C9F8DBCE-B944-41E7-A10F-388BCC6688E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61BB1BE-4FC1-409E-895E-2FEA448155E3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38EB4FF4-9FAB-413E-9110-95DB1B80FC9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B61B415-76C8-43B8-B2F8-5E7CA5B4C34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87FB8E79-C1FE-4322-AC87-2EDFAA69942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78EAD4A1-D137-4931-99CE-55BC80EB0B7B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D1B27A37-749F-4548-8EE2-B174891875F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51B03CE2-EB97-4B34-9BC9-9FCEDC8479F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824710CA-5A8A-44C1-BCE6-C269C4FE729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8B8BDC4B-E4A6-4E3C-B455-BEB8C5C4F44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A4F918C5-D569-4CB9-9AA7-D73760466C3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49FBED4F-6A9B-483E-85BE-A4981B29E3F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C292475C-5A05-472E-BC9D-58CF6FC40E2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A22E12BA-6FC5-4A74-AD5E-E39FF2614B4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EE1BF9BF-DF25-4F1C-A452-161D3BA086E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E98B5F86-ACCB-4F2B-968B-62A74E9A2E9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9634B5A6-263F-4E97-8004-86C15276B5C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B7698C6-F743-4072-9D21-1D99E91FF37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687CC80C-9BDA-4838-B391-D4B3F4CB307F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17A4DE81-ACB4-4BB9-BB32-1131403C411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D896C1FA-FDEC-4C6A-AB11-C1E5AAA149B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B26701BF-84D4-4EDD-B3C1-FF926E7CAE0D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DA8B1098-A8C9-4F93-B6BE-EAE1C51226A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BAE88BB7-0218-40FC-95C3-42F6E388DD0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DE7C1F4F-E703-47E3-8F09-2BC230B0530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7350F155-701C-4868-BE7D-F58D7451F03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AB8B9C72-1BE2-43D7-9972-E7E2CC3E4BC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1DA117D-833E-4A0A-BBEC-DF6F091B627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CA3B93A-FB0A-4595-889E-5CC24607F10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F59298C9-36B5-4842-A1E3-99B1CCFF78C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10AFD0AF-DD45-4B58-A7B1-8869B0759C3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99782CE-B991-464D-B7D2-F95DA5220EE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7F245096-7A35-4145-B463-C143D5A4D70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82EC5559-873D-4870-8D6D-B98B2F44ABB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10B0ABD2-95D7-46C6-A22D-9E742BEA4FE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6E8F9D25-99C3-4C22-87A2-1B9AC7D1FB5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C64BDB5E-4696-480D-B995-A5CD347A167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8300CA65-A81B-4A51-B6C8-AB875B66AD4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9D93589D-470D-4E0B-B74A-EF2217117DB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F149050A-988D-49A6-9640-2E36AA4090F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C234EF24-3D7B-4D02-B93B-65CDF271B8E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F133C207-83B1-4A48-B8D9-F617DE0CC7D2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3DA4F497-A32F-4ADF-9EC8-8DD5B72F2B2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118FEBE5-3407-4737-858E-9F3550A2538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0E457624-D3DD-4422-A2AE-98C276FE503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EBAF7ACC-A3B5-4DB9-A3E6-99BB878BB569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435B6497-C22D-4EBC-B641-316620D9A969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12BC112C-CEF1-46A8-B7BF-EF8C3370002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1949E004-4A86-4118-A2FF-4FD03A201ED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22CC688E-27E0-4299-9C9B-728851746F6E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7E88284A-174A-43B6-9819-F0071E581CE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D011C294-64A0-47BB-ACAB-AD781DD267C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A5D0ED58-29C4-4D2B-AA20-2E889C1BFEEB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CF98DFB8-1FB2-4A83-B019-253F4DB3E451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7B52875D-842E-47BB-8F37-390223EC69F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4DC7D41D-740C-46A4-9C0A-865DB7E39B0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4362F58A-1E84-4245-8278-6BA09DBF6D8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8EADB21B-80A3-45AC-9EB1-890B1CF6B362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4D2AAFE5-8C21-4831-9E15-74B848048C03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634E18BD-54A5-4748-8AEB-50D91E3F40D6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28FFE7F7-697C-4F00-884B-5E7812A0868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747B6564-C697-43AC-9AB1-31C8737149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68000C70-20CA-4AB2-AE33-380B4899BADB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5DA70886-5268-4A87-9BC3-9E1CD46C0984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932A849D-4383-4220-83BB-2A880B84A8F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DD40423E-AC5B-4C19-AAA1-7C938C1AF63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CEAFE431-403F-4659-85DE-71DDED2D6D1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6EBE3536-5FE4-4D6E-ACCB-6CD8120876A6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B6FA2324-B5BD-43D9-B85F-27B79C8947A1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3ADC1248-29C1-4B5D-B5A9-9875B0B8099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1E105156-1BA8-405C-B6A4-97BF2424B70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E4526EA6-4632-409C-B001-F4D803D366A3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AA0C1EE0-CF61-4463-B3D7-CE029FC052DB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84129F18-424F-4D66-ADFC-9334CCA6BE2C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280126D9-BB89-4931-B0AB-D0539EA4E31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F3A30757-35D3-4CF5-A297-CB5AF56A16A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7324A2EE-C1E8-4F2B-9ABB-68533C4C869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C2D646A3-46A4-413E-91DB-9AA8F488E4B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2F44C93F-4F91-41B7-9C23-FBD7AE19A5A7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6F9160DE-383A-4B15-BA30-EC56DBFC789F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E1E48632-634E-456E-AADC-EE1F355873D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214DA9B5-2420-431A-8995-487F9794D22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78D4B8E1-1391-4398-87F1-7E7460BDB48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4D98C104-8BCC-4661-BBE2-5FB5B19843B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9CBE2FA8-707C-4389-8AD7-65A6850D0B65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A57D86E2-A353-462E-A29C-7C8E8489B32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F1FE870B-035B-448B-AD2C-39314886155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778B6809-DA18-434B-B76F-54A8970AA7F0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ECA27DDE-F57D-41D5-B700-1D608D01B3DA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33C5E0C1-83CF-4B98-BD45-6059196FEDC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F0DA1648-6087-498E-92FC-585C227C482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AA75C64E-BA68-4E28-B8E9-86BECDC131B2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8F5551C5-7F6F-4B82-BDF3-5F371956C511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56DF4023-AB97-4E3B-893E-CBFDA00E79E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F82E6BE5-DBE8-4CCA-A22F-7974C3CE214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67C2A74E-6AA1-4A1D-A283-444B0E98EE8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B035AB1D-A0AC-4FE7-8B4A-7CE278FCDD8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8248B875-5DC4-48C5-BD0F-4D7A1FD9F77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8CCDBF2A-7F25-498F-B362-CBECC63CA46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3D5E2573-8EF4-4BA0-AD64-A3619E22B1E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46B95107-4547-4E6A-B9A9-C57FB6D2C25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F2FC6F45-4972-4E78-8B0B-657A170D22C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A3EEE1F-EF35-403A-8829-0B23B08D24C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2001D305-8569-415F-9E3E-04BAEBD0EAD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B2634FC2-A4CC-4EA6-9877-7B9D0E0884BA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F1B77FEB-695E-4948-8536-3BE0F66B0F4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5E563427-6A8D-4A73-A09D-840F7C41BBFC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85AAD184-7206-43D4-9613-BE276FCAD97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92352133-6E74-472F-9ABE-3BE7EAA2FFCE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6C6D3E55-8FEB-4694-B324-B6E24022CA39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DA5D1B68-D041-461D-9AAD-33D79F93238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848FFDE2-4F76-419B-B3EF-A9CCE37B9D9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80EFD214-7E06-4E08-B792-43EA7DE45BF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3A3EB5C-463F-49E3-B2CF-BD8FDB20640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DD2DCF11-8C38-4E05-A6EE-D5B6A9CA1E20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617975CD-0B74-4645-A1CE-D41034EA41F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7717FC9F-9E3E-4109-B112-2AE354F356BE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9EE90492-577B-4515-9452-B56FEE2EFD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3540C29F-C1AF-4826-917F-4F412E164E5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0681BB50-051C-43A1-B8B2-945BC03069D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4AC83A72-2697-4741-8D04-92E38227795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BB434794-1D20-4F9E-BEEF-F17E1A1B2F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08E3A605-DE02-4464-9FC9-C0F8E1D1E64C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C9B5AC37-600D-421B-8F46-CFAC98195527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2062CCD9-299D-43CF-9616-FFA82728429A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6C8F4726-01FA-4F65-BA57-4C808E5FF28A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CAF5CE6F-8320-479B-BB8B-E1E201CE237D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9EEFA11B-0A98-4686-8DF6-172DB0E8128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BCB45E17-0F6D-4D05-82DA-2D847D903013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08D82169-B9E8-4D2B-985B-95BA87D291D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0AC21BDA-C925-4C03-84F4-5FFE8B0AF66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94FBCEC4-0599-4A1D-A087-51252B02311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32331124-8C8A-4C39-B61C-30559CB5F0B5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9BDE718-C26C-455B-A8FC-9F1EB5213007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64B39EB1-1166-4155-9437-997E283AAF5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35BDE31A-B641-4456-BA89-6A278396527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5AED959D-2C6D-4796-BF0D-0D2033E6965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7D707E35-AA33-4EE3-9273-8961038D0EE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D3A87681-07A9-4310-85E5-B7F21897EE3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B942281D-DF2A-4316-9431-3CBE935DA9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1B2B27BA-FD7A-471A-B193-F704ECC13EF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790F1B96-E52C-4E08-BBFC-DA9ED72CD410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A8CCC83E-BAD3-4F53-B551-7BA2190DFCA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33140ED4-6502-4BFB-9B78-8EF971EE41A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944AD80D-1300-4EB4-92BA-51ABA4D459B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7D28CB97-4157-4068-A291-16281309438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802FDB3E-8EB0-4C51-8FD7-627D38F6C60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6F8712CA-1D28-4977-AF14-0736103A8B8F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C3725A6D-37F3-4AE5-9CD3-F21D3A77BB5F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CF7465FF-CA5E-49EC-9C71-C10F01F3834C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5F43C5C3-6C48-4623-B755-74FAC91E751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5BA09F3A-BB2D-4C8F-9E43-370EA8C3CC1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90853CF9-CD6B-4646-B0A3-FDF365C3A08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C61C0779-B07B-4B24-9730-64619C3B355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3A82A782-FE36-41D3-BA83-819E1274765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DF2084B6-EBD3-40B6-8D84-D8FDAFE5DE2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916EEE4E-3B5C-463E-BBB7-A29C058A084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73F060DE-0C46-4044-9509-E982847BE9C6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3F9BA1AB-0089-476B-819A-03DB2CA55F3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2D24B10D-D9D0-4BB3-831F-A5EB6444A89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FAABC562-72E5-4B1F-B433-8A855CC9411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2EB512AC-7BCA-4636-B0C1-7A329E11B71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25E52694-5E27-4666-89B2-FE63D6AC618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8B97CFDB-16FD-4085-9F9E-3BF7727F510C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6708E1D4-763F-4A85-BCCE-5862ACD6EB1E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E0AB62FA-E046-4219-92C0-A161488F3347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08D1A8F2-51B2-48A4-969E-70A2E99BCC3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69147877-67E3-46F8-94E2-F903118D39A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6139EC35-A083-4A8F-A953-217CAE458095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50903C6B-8799-4985-A646-6F3008E3EFDC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43A0BCD-AB93-4881-B3EC-35BFE0C5993D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A6782EC0-1D28-435E-AA34-B674C434A76C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5DA19F2-6B6C-4D77-BBC5-FAAFA5702D46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0F76D0E9-DA0E-4863-9859-B734C5993B6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E6CF1F87-D6FC-46FE-A3F9-57E107AFA62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2CCBF650-1245-48E9-9545-F04112AEDC0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11C7D072-ECE6-4DFA-93F5-1EB497717C3F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681EECE-31A3-4BBD-B07E-18613FA0DA5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BE0D4BE0-99D0-4E68-9F8F-3EC44CB18BD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3BCFA218-D7DF-438B-BC0A-211C72035A1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347D5D5-76E9-49D8-864E-1D6669B48A0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D4F270EC-A0C0-4EC5-9DBC-71A4957B623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1CCCFBD2-0A54-4ABD-8D23-830E11157E5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835004A0-500A-4ECC-92B4-6A108A555BF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A032286-4942-400B-A27E-279971532B8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D1C34B4E-397F-409E-A979-D1F4F45B2AA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43EA815B-0E85-447A-8996-42AF87D1450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35871E48-E7E4-43DC-8F1A-8D6866AA18A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2CDBE280-F013-41C7-88EE-14D07156FA4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B8405B89-D1F6-4B0F-98A0-8B58DDE59B9F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992D60B7-3CC1-4E56-B656-ADEDB8F86B0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079AFCAB-E125-4770-8DDF-344F3043366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C10A22A6-5916-4A78-9031-2CC4769F5056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AE9A408F-A64E-4DA0-8B38-11730AA94F2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11C09C02-6844-4005-A586-F97242B2491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B993624B-41E1-4EBB-8DBF-18C5CDE2362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2EF6205F-261C-4FD3-8E25-2CAACA23A5B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45CB61D8-AEF0-403D-B76D-3A680B1EBF3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DBE70476-EDCF-43EE-922A-DE67115A34A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52A428CF-DC3F-4EDB-B6E9-22649D9E808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524A3530-D1A4-440E-97D3-2919C42EE98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95580AFD-6A3B-4DE8-87EE-527599AFBC8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797396C1-3475-4854-B614-39D8C17965D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6BFA2BE3-C44C-4218-A825-16F21A296B2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45A3A45F-54BA-4A91-81D9-156BAC7C900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A94514A3-BC56-46DC-B241-B2F3165463C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A57A47FB-583C-49CC-8712-F9FB798B1C5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DDA1EAE-00DC-4EE7-98B5-ADC2C3C295F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60A2694D-2FCA-4C82-9285-46EB60770D9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3A820697-D9C0-4533-9FAF-0FAB82CF5F3F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479E70F2-BBB1-413E-9822-B57116B13D3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D1327D39-3740-4F38-865B-08A30F5B86E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92C33E0A-0C7C-4606-85FA-A45B76D09B3A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6A1BE2B4-12CC-48BD-B744-4A90067DB41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F4538243-A049-40B6-AB9E-D2C951D9C1F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52024149-A154-42CA-B5B2-7E228DCD671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3FF26777-D250-401B-8F91-17DD3AF965DA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B5C9880A-5536-4739-9985-B19FB822D582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A59AC47A-3183-423F-AD1F-46D6EF093A7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1E07C91B-32EC-466E-A920-BF37A86E159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14B2D1C4-8A65-4D9D-AF44-35A495758EF5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487FA698-58C4-4D42-8C66-D2E66EDAA64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3B33647A-CC09-49DF-9DE9-7541BA6ED2D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5C719CF7-0A54-4CA1-91E4-6B3F36A0E904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D4F1B6C7-A9EE-444A-B32E-B29769A4B64D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DAF2BA82-0388-42B7-ABFD-48A38D41112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8B71C8FD-61E9-48A2-A77C-11267943417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7F63CDC5-B98D-4A1D-BE39-F16FB05C6E6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7AF25603-F136-454E-9DAF-6A628D74B793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6159578D-128F-4AD5-B2D5-002C4CD249A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E761C39D-37F9-4145-9A75-ACAD65CF787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72500C11-9408-47BE-8399-C62BF4D984E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624E4051-0572-4DC6-8D6F-0FF9EC921F1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B26380D1-1666-44C7-AF25-59B3F1104A1D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5052FCC1-0706-4DC0-9300-CB484C768E7E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8E0FC53C-24C8-4854-A382-7227E886AB6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0963011E-5A49-4D9B-8209-E0ABC0C5F4E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CF7798F5-AEC1-4F5A-A295-ED166A94B400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F2A1346C-E11B-40CD-9E96-B1BD5F8B339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CA70FEE-FAA8-41B4-ACF6-9A22079D9E2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F051BBA1-F432-4CF1-AE30-B448E2E8A09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E6A09500-3907-403E-AF92-3B1F7E034F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C9278F9F-8A25-4BB0-88F1-D7A8C74082B6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A21231A8-3BE7-4117-9175-D8E71573316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C49CDFE1-5135-45DC-9292-7AE1694068E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9845CDFD-D996-4600-8E3B-1666D54DC39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3CB7A916-ADFC-47E2-A2A8-E54574B4639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E2E8D67D-844D-4AC2-9FDA-564C8F91214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A6495E04-F57E-431D-9D87-BA0659F709B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94F5DD84-121E-4C1F-8E1F-05C2FE491525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CDED6096-0328-4B69-B0AD-322B1D90168D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3D538E4C-5CAD-4E58-AF13-01E928A906B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812742D8-1D67-4CBE-863D-E36EAEBD4BD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32934EDF-AC33-46CC-84E3-427376F45F1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CC5D63EC-E7BC-4CF2-BE51-76AA2FD93DD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EBF6826E-7429-4353-BA0A-74F9AB60684A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4625A894-AF00-4FCB-A799-5759539EDE5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399A3A2E-4715-40A0-BAC9-EE3314BBFB8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DCE29374-B337-4F55-9158-3FE74C275DA2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E80DB6CB-BC9D-4435-A2F0-BFDE9C54B76A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D2621D23-FCA3-4992-AF0C-FA458F14ADD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0A986602-C389-4C2E-BCC4-96EE3066FC6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A0CE0174-B90A-4BF6-84A9-15E8A8783AC6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BF563A32-DBDC-44E3-B370-9AA52CDA4BBA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E01D2791-8EA3-4CF9-A5DE-1CB3C27FB24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75747517-5240-4169-9297-696AD935D63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A7424F54-FDBF-413C-9292-2BBBC77523C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0D0E7E36-4FDF-4ACB-A87B-0E2A1AFFCB3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FF25B176-D2B9-409E-8FAD-50253F8DAC8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7F5B9A08-FD54-4FD4-A052-94BCC66AE7C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DE85DD94-B2D7-4BEA-A93D-CA922A92C16B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D31C962A-516F-486D-91DD-28DDA963E1BE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0E232A59-43AE-46F3-82D4-89D111A0801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A22081BC-9CDA-4217-8058-B1C117F5D74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53EA7987-0EE5-4D80-B555-298784B2715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5078B094-EA01-47D6-82E9-8EEA487CF0AA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8871C68A-C54D-4558-8995-47349F8C527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4EFEF08D-5404-4645-8ABD-307484A9D4A7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BFC78C23-F79E-4B5C-92AE-75BB63441B9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1E081F8A-7B56-484F-B9A5-89A4FCFC063B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A8E2D86D-F9AA-454B-BDF8-DEF05F282C0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DA9C6204-2877-4B01-8582-945A7F6CB8E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3777EFC2-C942-4E26-B6E0-7B8B2DD2506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74C2267-AA2B-493D-9917-637E4CC5CFA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C61B8130-D6A0-48C6-ABB8-DE953D12A0C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5936218F-A6B6-4954-B43B-A9A0969A267C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0CDFD88F-D434-48FC-A89B-C412CD79356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8CCBEDB1-0268-4C22-AED3-B3152CA25633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C050CE6-5391-4DE5-A7A6-2500896BC08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1149AD99-2F45-4FE6-9C74-DDA4BAA7609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3F4C6E88-424B-4E6A-80F6-6D374F141F7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B4EE081B-559E-48CC-BFD9-4E27DFD0D17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6A3BEE36-98EC-4F5E-8D31-67FBE1F85F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0632E5FB-4DCD-4CA6-89CC-DED05D12156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686EE027-D3AE-4F0C-B48A-9DB2458A8E73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1BA5ED3C-3288-4B07-85EB-B21876E607D9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FDE3894D-74A2-4CF2-9C3C-699A3923DFC4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1944AC06-4B3D-47D2-87C5-7E62173C800B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B51D45A3-0369-4095-B42C-AC127CBF99B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84B837FD-735A-410D-ACB9-443DFF4B889A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8741CE91-CCC9-4016-9FA6-257134EA139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FAC1EE16-3B6D-4354-93C2-5EEBEF4C63B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A992FC74-FBD9-4E77-8EE2-89B3B97C76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224935FA-C237-43F6-8173-669DAAF3AB1C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C7008725-509D-4222-B3A5-2BB1D64D78DD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94756E8A-9DB0-4EFF-9A35-77E7EC48984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573296B2-9445-493A-A7FB-B197FFB153D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B9376A0-B848-439B-ACA8-6A5A6BCDA0C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FB119365-6CAE-4501-8005-239E5AAEB9C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92057BD1-B198-4826-91DD-07CC9919A96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50EFA357-1FC4-4BE8-9315-3750DD5089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0F77D385-6D1F-4B4D-B829-01BB7ECF0AB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7E074276-CED3-4AE6-9655-00F8EFF610BE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03B4AB46-24B9-4F5B-B8E7-EB453FA7C1F7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957DC46C-A19C-42E5-A5B5-A59A2AA976B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9802F0AE-8267-4E44-A308-9FFE9A557FB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8C58D839-543E-45DF-A495-A02AA412163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416D44CF-C42B-4D37-9CBE-6FF6357BF8D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B7F7505F-1252-4E2A-A233-0D5D55F93DE0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5D461E8B-633B-406E-9D97-608C478A1EEB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8ABA6C26-C6A2-47C4-AB74-80F57341338B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36C16898-B305-423F-B437-C6A9579F4FF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DB60A1F-B339-4608-BE1D-890C9C93ACB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867A1098-792F-4134-8699-AEFC8BA776D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99A82AE5-4342-4C5D-A45A-F299CDBCDB1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4BD0E52-0C15-475D-9BC1-53D9E6C01C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94F8AB81-3168-4CC3-B2D5-F54FBA146E4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67BCFC6-2007-4484-ACEC-CB3BDC58977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EBDD2156-AB09-40E6-97C3-CE7BB757A903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493D5258-D1AF-4896-8975-6F3B7F1523D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3DBD8768-D4C3-4D24-AB1F-94087A128A1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B090ED5-8664-4F7F-BEFD-8D238E5720F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26E09740-88AF-4F55-A338-0BC7C12C450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DDBDE193-F710-4A45-BC17-33D6E1C6DE1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B87CC1C9-5738-4036-A5BC-DD7341F37848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0BB06F69-C821-4CC1-9843-510498FAF6C5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AE33FCA1-8580-476B-91B4-8612E1C6AB42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710EF926-AF4A-4DA0-8B7C-8BBFFBB185C4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2DAAC20B-66ED-4A4D-9D16-9AC752CAF01F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922E401-67B0-43B5-A7FF-8EB0AA569D0A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6BA1C225-23DC-471D-A357-DF3B8097466C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910DFB91-349E-45C4-A8C3-D4E5B6A4DE51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46B1E31B-B602-4D50-BED4-6474F30F92DD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9ED6DC98-7BE9-46CB-899B-4F9C7F8AD751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BFCBAE47-918F-4D08-8309-E6249CD6958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70874676-EB4A-4E67-8A8D-2C83DE5C34D9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1084181A-806E-41E5-BFFC-BC63AC8BEAB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3EFEE2F1-8A2D-42A4-850A-94AA31C808B2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0F93BC59-2479-4C79-8908-4ACD2BAB70F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91B00801-08B7-4B40-B233-8F01AF4EB66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680B610D-BEE7-445B-9849-452B8F40BBB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8C84C220-BFB7-4B68-99C2-21D7D5B47F2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2027AEE8-AFF7-4D9E-A1D7-D06A48FFF1A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EFB29190-7AAB-483F-8ED9-DB36B8FD6D7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C70EA7B9-8A10-47F0-9A4F-E29803EBAE1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90609960-EDC8-4927-8D7A-2063EAE8722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12B9CF8B-59FB-4C27-95E0-CDEBA0593CE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185DEEC6-527B-49E6-8E3D-ECD8366F800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DC66FE1-FCF5-4A4E-99E0-4844F604FF7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D9D4994A-0B5C-41DB-844D-1F5E00EDD1C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672CC25D-37FE-4144-8E20-16573891E57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F1802DB8-3E04-4CA2-A6A5-1FE16FCA86B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C2DA0213-8E63-47DD-96B1-78A4C6D0893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C1663B66-99FB-4DB6-ABB7-8F4591A1D43C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E78EC28-29C9-46D8-8386-CDAD2273568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7CAC22E5-B5D5-4F47-865B-8FDF9E630C5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0D199BDE-9BB1-46BA-B67D-DC3D0C25FEA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788F08F5-3B77-41DD-9BBF-345460DE253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F3291521-B902-4467-89F0-32992A75C69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C65C70D4-75E9-4FDC-895F-4B510109EAC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9E7DBE52-F7B2-4045-9747-08DC80B0173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341A0652-A769-4808-8D31-0E184B85EAB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F9494ECE-198D-4146-9083-C73000E4E1F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6D1686BB-53A8-46AF-8A3C-474BFC0D969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31AAF52E-C835-4EC0-BB87-B0F5CB809CD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35E91EDF-28FA-4448-9460-FFCB883C35F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46D6B21E-4EF3-4E97-B2CF-926A89B7690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675E793D-EC8A-4BD0-B539-D352058C326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BA8FC409-C3E1-4460-B5CC-3FDB780624D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B3744979-D379-444D-A83B-A8C9F8A918C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74A58A3B-C3A7-4E3B-BBF5-7C0260C0EEF1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B413E7CE-10BD-4B68-8933-B07CE646214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708FCA1C-DF99-45B4-993A-1EC9FB1A03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06B83AF5-DDB3-4654-9285-31E1D0025F1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650987A7-1558-4330-87D1-67852D16BE4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6DD1C3B0-3165-4C42-9BCC-C843CD770D8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58691EDF-3E6C-4B33-9F49-F0FF90566D8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FE9D4AFC-DCD5-4157-8D72-F19A4C0F8EDE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9041737D-8649-4CC0-837D-BB5D31809B7A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44AAC292-DE51-4C80-AA81-402FE38FD47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6DB9DD50-FDFB-44FC-B854-80C5575F11D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047773DB-B56A-4D1C-9103-8ED138F1997B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89E1EF7-E2AD-4D0D-994C-2501330484D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A02AE37C-77A7-4BC6-995B-3D1CC463E91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E47B3022-4EA7-40F5-9747-3A183E176E80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C9A34708-CA33-44D9-ACEB-8057DA6E267C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B6446700-B528-4761-92FF-10FC20F7C8A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21359A12-EEFA-489A-8A7E-A21CC840DE7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FE25EF8C-AC2C-4770-87ED-1850BD3D82A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7257E007-CE3E-45A8-BDB9-04290E53973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5D2BE699-B76C-4753-B2EB-6A3EA1CC556B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3033FEEE-AFD3-433E-92B2-8116C36EA80C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08FE3AB-C7C3-4416-A9B8-5AD07EED00D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9ADFF89E-3A31-43FC-9072-55F824DA92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AB57120A-A8D9-4CA6-8454-3F60DFA049C5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AF4AAB59-4CD5-4744-A4F9-CBA198772518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6649C122-A713-48C9-9B14-115A57224D7F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3E85A79D-6C49-4F41-B254-5FED7CC3EC6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C01D41B6-A3B5-4E6D-95DE-052789F111C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BE01AC0D-49D5-4D91-A668-C206B73B42D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77F70F15-CF73-4CDA-9996-381D0CE4FB31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9083F261-0581-4792-9C3A-50A93260047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4ED625FF-B882-48CD-A397-BDF9252AA8B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8D2C3D7B-B836-44B1-B896-686D3B4AA9C6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262C04D7-B23A-4519-AE07-3865DDCB779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7A0DE690-48E1-4EFF-9F9A-5C1D2B078E3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67E77B5C-0EFB-462C-B88B-B8DC9D007AE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F34562EE-6FF5-420E-9637-559E692318F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BAC170F9-8D38-4010-B87C-E7C418B4EE2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93198AD-90CD-496B-B1C3-A854F2851DA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8983E237-9E2D-47E4-BD39-2A274EF632E8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50FB81D0-8082-4737-9EF8-D1F750DBB77B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38D24321-452A-4B82-AE0F-D82F740A7D5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12CF3355-23A3-407A-B72A-ADFA39B19CC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792F3599-8C97-46B9-96A7-5CF04C1ECD6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96BDE13D-F79D-45A5-8452-2D1DE48DE67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087DD2EE-1D9D-4D03-BCA0-FD5E61CBD3C0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B78191D3-ACEB-4AEF-9851-198B6FA8F80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4DC8C80-6527-4AFA-86AB-102D17F1194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84DEF649-F052-40D8-96A8-31EF6F3E0034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294B8B62-76EB-452F-8021-DBB283A8D395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B99A1C7-E38C-4E06-86E4-583F3F408A1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61414FCF-F048-46BC-89CB-5622CA5641D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BE99814B-6500-466E-B78C-9556A2BC2783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8EB9A777-B3A4-4F69-8AC8-9EEFF3F0A914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0B41625E-8930-439B-AAE4-C06D0EA932B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F4397A4D-3A36-4CF4-B577-F2D3EFF0DA7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0D7D3507-D972-438B-B078-85F4DC60A6A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67FB7E78-C2E5-41C6-B584-459469F4F14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302AF8DA-7D3D-43EE-8270-92AAE28864B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5E68E10C-B5D1-4078-B610-3521027D434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2D4BF96C-7758-4294-8269-6D4B20AC4A61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794CDCB3-5E80-4F51-9701-2A8D05161987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A774B4BE-735F-4149-ABFC-CBEAF970A19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36A44EFC-185F-44A2-AB59-8D9D458D6E1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FDE4C152-9CB3-4244-BDCA-798FAAD9032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9D8DBCC2-62D7-44C8-A6F3-DB41AEFE653E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EE2DC62F-EF7A-4115-B112-77413DB2CD0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495A0FEB-E825-46AC-93C0-6B03787176A3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1BFEABA7-5DAA-4645-9C86-7FEEAD719C5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AF3DCEC7-1160-48CB-B332-06930082DCB9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DB68A5F8-7312-4E71-80C1-D775477B533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8C36771F-F8B5-47F3-B6E9-B1DB2E291B9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FCC8E847-BFFF-4E23-9E11-72BAB13D5D1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9C80C189-92E7-43C7-A5E5-958322BDDD7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56F73B61-2565-463A-9DA6-FAF1F5B986B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9426284B-1503-42D4-879E-9BB45A19FF0F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734AB8CF-AC12-4A6A-A91E-04FDF948882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FC86930C-2C04-4234-AAC9-76356D0B1466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CBF75CFF-0122-40FF-889F-F3FC5706DED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BF91B433-1BEB-4FDF-B3E0-8625E29F249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3D3E3AF0-740E-4C51-926A-0C9AB8E2593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00345126-A0CC-45F9-864F-71C026D0324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D1CEF188-01FB-446D-BF85-37A83679E8F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9DDA5F87-534A-4EA8-9EB4-4C46321BF1D5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91DF2FE4-5F6F-4B09-B588-88C488CBF6FF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585FBAD6-E03F-4D9E-8B65-ECADC81E99B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8B5749B2-00E9-47EA-8200-9BDC46DA766C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8D4CC228-993D-43E1-8AD1-A731CDFC1C79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5847688D-83C1-4020-B75F-ACB9F1E2E8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F414EA1F-0CBA-497A-ACDF-49ED61680566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61385E5-3D0C-4648-85F1-19551976419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0A05CDDD-B618-41F4-AB89-5E9E8FE2F0C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3CDD60FF-A84D-4237-9DD4-AADBB431EFA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33F51FAE-A37D-40C1-A5EF-FB7A443BB659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6E18B274-8C8A-4FD9-89C5-C56A126A4D4D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E256088C-1C6A-4058-AA6C-580758A96C5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9463AF7F-C4C0-4241-8D25-AC115DB3246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F0179E64-B61C-49F8-ADF7-DA0D1C7C30C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B9AF31CC-02F4-4DE2-B71E-AF0C16245BD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60897945-E7FF-4B13-A55B-041A4574A7F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140CE08E-52CF-4E30-BC8E-168D3E8069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DE98543F-ED67-4A5D-BFA0-0BA63B2C82E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B9D19A36-F91A-4578-B879-0150212D8F5F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8D4E4456-CBA1-4468-91EE-9E3852C66B6D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A3E2901B-9220-43C2-BC06-17CE735D011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655F75D4-68EB-4588-97FB-389A95DA1C0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BC6EB19E-14FE-4FE5-AF55-7B2B7A75B45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3A57548F-DCF5-43B3-BF68-630E4568598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921CC1C1-F2E1-458E-A3D7-343E6C7175CD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331AD6E7-9084-40C2-9C90-F302AD11E3E5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534B4336-60A7-40FC-BF19-F742E189C7D5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51310028-86BB-484A-8B92-2C480D67E26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7F7F97D4-70EE-4F58-B143-6A614C15D5C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D48D78DD-5A23-4938-8B96-4E8B0EC0108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95544305-992C-41CB-BC0B-22969A1AFE6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C8D72C56-F2B3-4535-8217-EEF8278B4F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A021E788-9DE3-41E5-9585-3D460BC61FD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3FBB5031-1E32-4A80-A645-06FF0CF1FA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411AC5C-A9FB-4592-BA3C-C03B4AF207BD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8F9080D7-6818-40AE-8BCD-F0C5821FB98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BFAA9E78-C8F3-4F0B-B216-0839EFE73DD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32B6DB46-FDFC-467D-8A2C-86984243B65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43AE3207-C86D-4F28-84D8-F31A66B29A8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35E57D06-0198-4916-A0C8-053C6340E2B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B1EDE95A-27AF-4C65-9F11-299E8D5047F2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21E3ABCD-A9E2-4B02-A6D0-82530C76365C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BE24281F-9B00-4960-BCEB-E73388881FBA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CF617DAC-9DE2-4B23-91ED-E560C5000A9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E9F3944E-6D54-4DEC-BD73-7B25566C5EBE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54220AC2-3AB5-4F4C-970A-6C55FE20F46D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3486E41-670C-4F2A-8FD6-59C3AF0D4022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18C1DFA0-50F2-44FE-BF7C-E2A2F8D1C922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36D2E334-7A2D-4A91-8A07-A92031CEB91D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07858803-C0A0-4B16-A76B-9617D6FEEE59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DDB6EC86-57B0-4A9C-B6D1-0ED5C48A5EC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260D5BC7-3A1B-4013-84DC-EA6C9C44C2F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B21FE4C2-A63F-4CD8-855B-45BF537FAB2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33A50634-9F16-430C-B8B0-55506559B84A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8C261FDC-D08F-4990-B340-8505D8BE1B1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204258E3-8C36-4FC6-8929-319360A8DE4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6D1D08FD-86EE-4C0F-BCA9-B8145D34229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64028A5B-F786-43CB-9E86-DBFF8AB4EC0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783C894F-E3AD-44B7-9A75-D509BD218F5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3FECC6AA-2195-46D2-ABAA-9A8D7FF9DA4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D37C0471-FD60-4350-B475-89C83A31F71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993BF40-8EAB-4ABA-89F3-B7F71B82CCD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3FA198FE-6D88-4F2A-8ACE-2F5E6A11D2B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207222F1-C641-4D44-BF6F-E2827324E40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CAEB0FAA-1F70-4C62-BE74-718CCC0ED19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E0F91C13-9C88-4575-9F4E-324C25C847E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64B655DC-9772-4801-ADDD-7077253E9A1E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9615E7C8-C2F7-4009-B66A-6ED90CE3950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3EF560E3-F471-4A82-91B2-A9A67AE0C0A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907F966F-11F9-443A-BB3D-22AF3BF50C98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0FDA2AEA-5D71-4A04-B238-8F6B5982BA8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95B4C884-DF77-4551-8B94-5107333785E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85621A88-FE0C-47C1-B0ED-753F1D43FED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3017902E-4E76-45C2-8920-6D6EFF75C03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794214D6-BBCD-4C03-BF43-BD81A1634FB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E9F00C59-3A30-46AC-B58F-E3C26196283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2C52FF38-4CDD-43B3-9457-30C58808616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ACC9BC08-7AED-477D-918E-23B6E77332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60074A1C-C9C2-4A63-A74C-A8C4A97A51C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C67E8FD5-A14A-45A8-A8F5-150844CF3C6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B46D28C7-FD7A-44B5-A4C3-85DEFA91893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64074972-BE23-4060-A784-05762FDD0FB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0E00DB54-6459-4297-84BB-35ECE103A85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F09D2A99-E480-49EE-9206-90A1AFBBDFC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694CFA20-6075-4E08-AE93-0BA0E299A7C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A7130DE2-2E31-4115-A6E9-2836719FCF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C1016A59-1422-4465-A1EC-E5F1FEBDA380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565344D9-3F72-4111-9A02-C109F122B35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7B3872DC-BFF2-45A0-8900-0F5D1CA7535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324DEE26-7165-4593-A623-B4BBBE371E2C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12A298E8-AA5E-4092-BD21-8E600F1E544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D868B34F-75F5-4953-B798-CB9764E7DC4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89FC6306-BBD6-4CB4-A2A9-CB5A2CB8500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C6B69AE0-8759-4284-B7D0-80D05623F7ED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C5CC8AAC-5901-4B0B-9A63-9BC96207E596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AB48818E-B4F0-4C62-AE4C-A454F91B97C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2F75FBFB-4A4D-4F34-B72A-426830AAF42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F2AD05B-DEF4-4A13-8682-4176A96C6195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2A6D6CD2-DC05-47B1-9DED-26F20E616A9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F4BCC1BC-71D9-490B-B9D7-65B25A30934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01D588E9-D795-4466-BD58-7FC86F6EFBF4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525D1281-D47A-4796-812D-D8EF648F8C3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95F467AD-C32A-445D-B590-02D006DE167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BE04456A-1A15-4C82-A0B4-8CA60D3FA4B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DFA715B2-DC01-4B7A-A440-1D4AA9DE823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91D59459-41B1-4F4E-BC54-525C265DE96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E65F886B-4566-4B5A-B86D-C80CD3B8E83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B50B8117-B7F0-4D1F-A8C4-EA383A6DA29B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C3BE184C-C449-4D63-8B58-49280AB1D3A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7B446192-697B-4CE7-8330-6DEF897B765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D1D8D9B8-28AA-494E-8CE5-AEFF04AEE785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8AEE620B-3928-4375-A09D-F1431203314A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57594A2C-66FF-4DCA-A5AD-F5B197D2C0A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A60BF603-46A9-4959-A10F-2ED9EF45A5F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DE9C8ADC-DE45-42BC-A269-523F1B6FFB12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2AD4FD1-77F9-46BA-9EAE-804756E8C85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47C84413-9A4D-4F14-AE5E-4330C7E0655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14ADCB0F-A01C-4B4F-98B6-F4910C65A97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C665CA29-0C3D-4E0F-A3A5-CDD794D772E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D992149C-28E3-4A30-8F66-6584C1B51311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6A038237-012C-48D0-923A-D8F55A8C6DA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75E0DCB-0B3D-4359-A4B9-84BA3AF7580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829A589-0DFC-494A-83B1-3E0BB5AC134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C8D2B7BE-A72C-4940-8589-6D21413ED8E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88D15CB6-A7C2-4969-88AC-D4A9A4652C2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F4E028C1-E655-480B-8427-B894967889C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F2D8D8E2-1B65-4876-BCE7-494E3BC91308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CFADC19A-BCBB-461B-90F7-447C50CCFE56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4860AA8F-A12A-43BF-A6A2-2729749F6C0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10DCEAF8-4635-48E2-B6D5-911391FAC44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26700FBD-FFBE-49EE-9305-FDBCABE86CB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C3BAB607-46D3-4D09-938D-969C60DD98D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161699B0-8E7B-4776-99CC-822AB6855D6F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39DA8A8D-802A-4D6A-AEC9-B40577A23F0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982D861E-B76C-4AD5-BA84-457158E0B2E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FC25037C-CD52-45E6-AAAF-01B586E0932E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53E32603-B595-4C7B-A255-1FD76953525F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8963E1AE-A065-4E67-845F-020CF500D98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22DF4D2C-0CE3-4340-BC2E-7C7907748F1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8458951C-9B2E-4F4E-9A19-2784B1F2E323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1AB1D54-DF24-4BE4-9906-F97A90BDF4D8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7F59ADB4-D403-45C4-8858-6D2DA6AAB19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2592B7AD-3232-4F8B-8DC1-DC84938D881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8A6162A0-FCAF-4B7A-A078-461BFCA4B29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27C1DF3B-4990-46D6-A03A-435D6B124F8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533E4312-B5CD-4C4A-8B01-82E6D5F42FA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1B0B2070-045C-47FC-BAF8-239DCD4F4C1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AF47CFCA-63D5-4AA1-A3BE-E88C98C6F61E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2F52D7FD-16EA-42AC-B04E-59F321E17E23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540C407F-D27F-48B3-B3F8-5EEDDE0021F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606AE032-3BB9-4084-96FF-909EA1C2A6B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3C8AFE73-BEEB-4110-9467-5A4AC7AE7E9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A0285B99-E953-4F8C-900E-91D9F353270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FED4F4F6-BCDE-4932-A71F-02ACF44FD06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96A9932-8202-452F-B9A0-985BDD0976B1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70F47C63-EA0C-460C-8088-FFE9D4E2E5B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CE7D5E9C-424C-499C-BDC4-60E6EE9F6EB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AFF0D04F-BC52-4660-BB27-795893D8001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0FBEB392-9B16-4D59-9F20-AF57C80B15D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996FB9E4-A2F3-44E7-82CE-BEF8D36E74E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EF16863B-8A18-4394-8E4C-ADC0D5C3F30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F9D07376-150C-450B-98CB-1D76C7A8546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9DFDED2-CEC1-4287-959E-D8A3A3D3A784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1B3E2DDD-B963-41D6-94E1-750E827F929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632F1A86-2627-4CB6-A573-EB158834FBE8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BEEC5A9D-1415-45EB-866A-5FAE1E77AB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F1C78535-98C6-4CB6-8A47-A21CF981D46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238841F1-5674-4915-971D-3ABF52C3244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8A6FBF3E-8613-4E82-AFAB-933F19A397C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8C04292-A536-4D88-9408-42052528C48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EEBF2DF8-E115-4C59-BE07-E38D6DAAE4F0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30BE35A9-6650-4C18-8646-B4E54AA14BB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5DB99E57-22B8-4DFF-9B29-347504077299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8E3AEF41-D5D2-43A6-9A0A-71B2F899D235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12C0CB63-5989-4D19-BD6E-DE11AECDFCAC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ED64EB91-574B-4E0C-86C0-CCFADF28369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053CE826-FE06-4B58-90A0-67666A7A7693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C42329A3-A725-4005-98DD-CB81E6F6BBD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FC82AC00-2AFF-4C46-A3AA-9DDF366C802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C672DEF8-2E25-48A7-878D-3C7C579E30C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3BFF0C21-1539-4B81-B68D-62AFD7C37C9E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1DD284BE-236C-491E-92B7-CCF8DCFBBBC4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977BE3E3-87BC-491D-8434-471247C84E2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0E4ED9CA-914C-4BBD-9AF2-64A324BB3C6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024C13B6-6293-43DB-9C54-42A5734A8EB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17C386F1-4A74-44E5-ABD0-3AFA3AFB520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45EA9F9-AEC2-4EAA-9252-D5BC5B2C31F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D3FB586B-4F3E-4406-A448-EB84F7DC5EA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591AEADE-2EA1-4CF9-A6C7-4BFE6532D92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8D9523D5-87BC-4CC7-8A36-1E8AF1B82E70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DE94DFDD-9AFA-456E-90F9-1BA9E09CB9FF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474CF384-F74A-434C-97C4-2110052AE0A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80DD9D12-CC09-4B22-8CEF-3DF37750538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D3A02B4E-CA79-452A-8253-D2F87936603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4A8CC043-6574-4AF5-A1D7-4044AF7AA63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013146ED-6353-49B1-92A2-8704422965B0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7DCD957C-890F-40D2-9F7E-EBB0352A6741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B08F46DF-8521-4390-A0FC-511F3EF9A67A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9512B235-2919-4E55-9E1B-BB40D1D8901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566F1E7F-81D3-402F-92A3-BE774DA8225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F722DB4-34D1-467A-A76C-05679A13059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93429392-107E-4F39-861A-9F1A9C3DC83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9F39F2CE-BA41-4A89-A341-31A26650DAD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7D98F80F-203F-41B1-A808-F4BE5538C95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F7E28AB8-2A7A-4A1B-A318-681A8B03B8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26AAB8C1-4A53-48DD-A4F2-FF96E12F1247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1D1E67BC-1D2C-4930-8EA8-ABD49A4D8BD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CAB285D0-518D-41DE-B2E5-4BFFE3F7C7B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FA818F25-A050-4BA4-96F1-8DCB0B88EE59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AD4EAE76-2E66-4904-9B2E-697B950BB88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AB713FE6-6579-4CF1-9426-2E3A32B840B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5838EE5B-E3F9-463F-8043-6706A5194219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6549754D-B8BA-410C-8326-654900E403EB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0EF3DDFC-DDBE-4B94-8A88-5A3B4BB36C6F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1669A6D3-E24D-4A3D-9A26-057D6DE10FB7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72B351A9-3865-4F9A-8862-DBA1A09491DD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BF48C8C-7D55-4C2A-85E8-4166D4513779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0CAF180B-BC2A-4562-92AE-E8782613F796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5435DADE-485E-4158-84DE-B49316AC9D6C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33D9D101-10CA-4713-B8FA-214B0DF591E8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1C9E459B-B944-4D27-A3E1-06F404592964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29C4E31C-148F-4267-BC7D-1C523260289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31667990-A6D6-4FD1-AA8C-5970614CDF9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1EABE8F0-C882-4BE2-AE2A-C9C8ED51155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4771B456-16AF-4C25-A9D4-5220B2C0805E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8EE2E814-EADD-4E05-8F38-DFFC34D707D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FB519DE4-4FDD-4782-88F0-AA9B5C6FE3E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59AA136C-0FEE-4DB9-B5A5-0AE75A5117B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3F63E5CC-5D5A-4BD8-BB67-FB26E7B016A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CDCEEE50-57CF-47EA-BB48-477A79E9B1A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C6B492C-478E-44BC-BDAB-8E930DF74C9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34C1C5E9-CB30-452D-9B30-364EEB39C9A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3AA43293-6061-4F98-A505-FB5E5DF2059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6DB44201-392C-4C39-9EBB-ABE62A98790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FFEA55F5-9CED-4906-A455-9472FEB6B26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8E0D3E1B-FED7-432C-A24A-BBCA7F71A38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66D3830-E41C-4FF3-B3DD-52C6DDA0DFC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01342A3B-E0F2-413B-95C7-B2519374AD1B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A5D6E381-C378-405E-9220-E96C724F66F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065FB699-FF8B-4B53-82F4-A69FC3C6190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941B2C12-C3A5-4901-9622-0EB685AFD642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EAF82859-9F1D-40D1-B360-F84BD6CFF93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80E76D74-115B-44E6-BD0B-6AB6A4246EF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C7F8AEED-B6E2-4B35-AEDC-374BD1BA68E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FDC1C0A1-AFB3-4AC5-9C17-90BF4691662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15E1B601-A906-4225-8967-75ACAA14D29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F9868849-B7E0-4753-A623-BFD7D3A6CC2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74EF4BD0-F4DE-4DC1-9A65-70F7EF25342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C74CFBCD-4FA9-45DD-B742-14396A627D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38D937F6-A18F-4C7B-9134-D6802963F84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E0EE5B82-A9DE-4F3E-902B-8A7C1FB1932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95400C00-B001-405C-9969-D7E52AEA09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D74549EA-9E6E-48C5-83F2-3D9A7CDC5E7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2570D48-EAFC-4EB0-8B86-B6EFC03935B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923BF765-06E6-418E-BE4F-BDEE80EA30B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195174CD-21AE-4851-8CBA-A27560F855B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4F4FCCD3-6542-45FD-9C48-5D624A9D64F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A6F0BAC2-7ABD-476F-AABC-786B8EB0C861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AC5762C-DD0D-4626-BE36-2FC2F221C05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CE6C3036-FA76-4B2C-8999-C7C9699CD8E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DF32B3CE-4376-48D2-9592-3FD27A71871C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087C4F93-3F94-4C0D-877E-F07CE9A25CC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97E41F34-CA71-46C8-813A-D9EE8B8269E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5DF80A72-A3ED-4FD6-A4AE-918B826FE93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25C9A7C1-446F-49AF-A9C5-28D2F1A35B53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CF763607-DDE3-4D99-AED3-BCA67D7B1E7E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DAC7158B-E27D-43C5-8DE3-F049EFF4307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A0EEB100-8140-405D-B351-9BE20A45669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D5F3C2FE-4EBE-4F64-A2DE-FB00BC5EA30C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92E38FF6-2951-4B55-A557-CC07A4F1E60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7BBFF956-14AA-4CC2-8898-9C6914AEDB5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D9F3E49A-BD42-4383-ADCF-1FB1D8CDFE05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FE2B8BD7-B318-401D-9C08-894628426BD1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EB4F832A-8691-4CBD-8138-BD0F3864609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D86DC0D7-8C19-4E8B-9A47-039BB45B2C5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3FE5A345-24C1-426F-96D3-97C1ADE077B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1B644552-A3F3-405A-AE7E-11101BD5B37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4D455727-73C7-4E75-8656-43EDA8216B89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5C74A4B3-3066-40BD-8F57-006F067ECAD3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65C1A89D-8856-46C7-9581-3198DB011FB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188D400B-E701-4312-B634-E1BD3566F4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317F7D1D-1FD6-4A0A-ACB8-9120CAE3E391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DD202424-DC5A-490C-B7C8-B54558198014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C4B0E8F-35D1-4DFD-8997-813CA478A710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8F8BF6BA-178A-4FDD-8C52-8357DAC4975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5BDB2E3F-5757-43B4-B74F-30D6BA67C38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2EC66FCD-32AB-44B3-A6E1-1D43814CB21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649455DC-DD09-466F-8F6D-9939DF93405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87CCA0FD-8478-4816-BA75-8B03C6DCE81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29284CF4-8D3E-4B42-AFEE-60503054BA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75B72A22-63B5-410D-8341-9B9F7181755E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A0EAF1D8-427E-4435-A192-066959A5BED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9657CB2A-B864-475E-AFB1-55443E940AD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77238D8C-0EF3-41BE-A30A-CAF8F471509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56DB45A9-5F57-42F0-9FF2-1B0E50C6B8D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3B112350-26FE-4FA8-ABBF-15EE6AC745D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100E820F-FB7C-47F5-925A-7FD4D8CA3C2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789A173F-144F-4FEC-95E6-E4B43FBA50C5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4E4E7B20-FF25-4ED6-9406-DCFBE8F6DC90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0465C730-4117-4D14-B216-87BEDA8D511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7AD11AAF-1CDB-4F2D-B777-4361EAAB72E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C7C95EE-6639-4147-939C-663C7653CB2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41375BA4-3AE8-48EF-8610-8DF1D9E0517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A5ADE86C-B4D3-4A65-B32A-69B76A1D0F57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E85B39E7-4DAC-4E90-9228-9EBD66013BA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25FA2E78-75E2-4E65-A256-868394837E7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353571E2-BB72-4510-A4F8-59FE54FAA0FF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3CB78617-F724-411E-A067-FDF909B8F9D0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03B33A68-22D8-4E41-8A65-A1BF93E028B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DC583674-EFB6-4116-A82E-BC8C0C96AC5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EDDA9E2-C66D-4104-B57C-A63D6E40AE5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45D84E15-5ABE-4620-8F89-4F43ED342BC5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3E325763-3EEA-475D-801B-DFF9D27D972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36AF0241-B42F-4030-A7F4-C01E1593957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5930B8EA-E457-4A92-BF70-B4C5C7C8E2E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072951B5-D9DB-4FDF-BCA5-70E27AD9739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535D9176-4C06-467D-8B2B-24D25C4C545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B88398D9-58FF-4773-A7BF-1FD39C5B3F2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11705612-8B19-4123-B7CA-A307D659E2AE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46873C5C-905B-4884-9EF7-F2300D537D90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8E5BA19D-AA98-4BFA-A1E5-436089A354F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F071CACE-9E3E-4548-A9D3-92EC61FF71A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5D667A22-D9E3-4CD1-A9AB-29BFE8B26D6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32AB5B42-3807-43CF-B50D-14C63036E276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5FC09A29-4288-4085-B32F-BF4FA33A0C1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6AE146B-3CF7-468B-BE24-AF88FCF010D6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5E92A632-CA49-4D26-A697-33BA53A0755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1020E135-DAE6-45D1-A494-EACEA5314E43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EB24C668-8635-4CE5-9BD9-0C0AE08A3DA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4C9E3063-5441-493E-8614-DE6AF2B5AD8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CC2FACD2-A41B-4856-BE00-A23F5739D4A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2AA8FCA7-39A2-49D3-960B-47F8ED6A257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0770308-A31E-454F-9BBB-CD2B11E7213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C361C7B1-3FB4-4399-B512-AD27AD6D17E4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82F6BDE2-FF9C-4B27-ACBF-E8556CE4B34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938FBB5C-D247-4871-AC1F-21FCD028EF21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495F6A31-4CF0-47E3-BF20-8EBA0595E12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4361C49E-406D-4B4C-A138-9316B56BA6B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041FBF7A-D8E4-4B31-9754-35710D542E0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E768FD3A-213A-4BC7-81B1-BE02FD9592F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7CB689CA-53DD-4B6C-BCA8-62777EAEFFE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F149E5DB-D06E-41B7-93EF-A56F96B3942A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AF1242A9-5C3E-4C43-921E-99CB6A1F2E7F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E689D13-AE86-4A6C-A1D0-F29F0945E3E8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E8147FBC-FD5D-4F87-9125-D0A81DB9BC2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861DBE28-0A19-427D-A5D4-051C4054FF6C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849F48C0-C46F-47DC-A6C4-173DC7BF6E8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DF225601-706A-4817-8823-6F109E54A64F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A8FE6EBB-128A-4C3C-AB1E-9B82B3AA548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CB7E7992-8452-446B-B9A9-2E2E3BB1885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3340E01D-68EA-4BB7-9174-6C79215E080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028736C-3170-4B94-B1FD-73107BC8696C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5CD5B7C5-4630-44CB-9FCD-F0EBD9ABB363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E7FC8A55-A416-451D-822C-BB64AD5D9E8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12B17056-7BF8-40CB-8FAD-E30A14B4A7F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5FE8CD2B-B15C-498E-9234-F4477A99C51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35236A52-9C78-4A2A-A9A9-68E3EE97BCB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C8E2795F-6345-4CC0-B8FE-05220411687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79D248D8-F395-4388-AEC6-3795F7B89A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98754BB4-EABF-423D-AB82-2542AA02E64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B2643AB5-D00B-4F39-99C7-DC4D10F2373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7226FC3E-EAC0-4ABB-AF26-DE96AFD6E18F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90685DC1-1F77-4FA8-BC9C-5C80A02F670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C16F30EB-D79A-4620-B2F3-05CD302072B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C9103A90-A2BD-4335-A1C0-EB2124C02EE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CF30ED9B-05D9-4001-B8DF-2FAD0B93820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674F619E-8525-447C-A3C0-C56AE7438F39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10FC7388-D870-4E44-9DEB-9637B619888D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59B905B4-ECE1-4EB0-B9A1-1EEC7623D6E9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7E2DE9D9-9F9A-4DFB-994B-31F8FF74390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0EB04E80-3411-45BF-9E0B-2ED1B3D3780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0A16563E-8DF4-4D87-9193-551B3689B91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DC1ECF65-FF20-4492-91CA-9D1D069B4F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062A9A2E-7901-4A0E-B0B8-2C31CCE04FC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EE336CD6-0815-47F9-B90D-61D967773E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829ABA0B-B5C4-442A-9A09-C1DD22ECF9F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45E1D187-CCB0-436A-889A-FF7BD66E3BA7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518840F1-FCE8-4007-9CC4-B578AEB5AC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D84583D8-6406-47FB-B54F-805B28C993E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9A1CAF98-B437-4E33-8FD2-79F74C3513E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F351C366-95DC-43BD-BDC6-D0E347B7341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9099702E-4CA3-493A-AD57-EC574B868D0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1096F181-5C43-4F25-B792-5EB8DA7E12DE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6C01EB6B-5CCD-4F3E-8653-71D8041D681C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0ADEEB73-10E8-47C0-AE38-FAF9F150F670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5629DC23-5640-4400-9700-EA597530B737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1639C855-4D61-46E0-93FC-F2B91C747BFD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FEED91F6-3CE5-473E-A368-E8A12045A5E5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954740FE-A619-43A7-944D-6D5DE4184DF0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68B240BD-5052-4436-8CA8-14FAB6A6A0E9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2155C252-EAC3-489D-AEF1-73016950B4F1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F4405137-4DAE-4E52-A7C6-8E5B274C2C55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65786929-A8BF-4F68-97C9-67584C0DFBA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8CD85ABF-E60E-4098-AB74-AD7477E965B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485FEA1A-C974-4916-B8C4-D0D201940B18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A0ACE90A-B411-464C-8086-D3764B76EC31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39D5FC80-26CB-4B2F-9783-8F319272402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3007906-DE11-4C6B-A0AE-4117178F269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16F465E1-F4E7-4B22-BE12-436D02C1EDB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E734795D-A215-498F-B120-6DE40D1C091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0FB1CB66-248C-4097-B660-A937E5AE065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AA84D99-008C-4255-8831-940B638BF5EB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4FD3795D-42E5-4F4C-8935-83B9C2FA428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65897021-C870-40F4-833D-A1F6080C458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AE993922-9348-40B7-BB3B-8B56D1DDC4C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652E43FC-FCCB-4312-9A9A-57FD44C7F34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1A437579-40F4-4C3A-B493-EF771B39140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81A379B6-5E16-450D-9303-6D8AE752600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F848EEDA-FEA3-44C4-B13F-0BBE23FA4A5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103B140C-6D7D-42D9-960E-0775785700F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866EF06-86C7-462B-83ED-12801A0D1A1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BFE08954-7C4A-4F5E-A772-7C74682BB9A3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563D08CB-BBC8-4E19-86D8-DBCCCD6F536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C6218DFA-F859-4AD5-8FD4-71DAE95BCB3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2FF39F24-A8B7-47B2-A389-0874ABE2CED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2E409F1F-842B-402A-A3DA-43047625EFC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2994D571-763C-4341-A40E-4D25DA98151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DC632309-53E6-48BB-965A-F2F710EB5B0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D3471B02-1FB2-483B-B762-EE42BB4A6A7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851D86FB-42EC-4BAC-898F-1E9444A6A5B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14F15DB5-BE15-4C5F-AB24-C55A58ED77E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3EAC70B1-10FD-4A94-B5C1-3034C7F94A8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93D8374C-870A-4E89-AB50-9C93F13CB68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42EBB761-A58F-43D6-9EBE-FC211CC3016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A92A1EBF-27A4-4CD9-A1DB-84718AC51CA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6D640908-ED93-4C18-BF10-13891D52899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BD2F2EE2-B80F-4B6B-AC91-650C5E07EC2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465C403F-38ED-4FAB-AEFB-D228EFD4ED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3D513345-83CF-4859-8D74-63C73212986A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8218E6CC-6EBE-477C-A00D-088C22EFD40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CAA8974-8E0F-413E-93FB-297C57CEA43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FA59D64D-144A-4940-8AF5-0775384C479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92261D05-61CC-4651-8701-82FB2AD15EB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43AD3D98-F2CC-4FE7-8A97-F67C3C94A52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F1B22DD1-27F9-425D-ABA0-229707DBF68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1ED98158-2481-4BA6-9979-C4626AF63B5B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9C324617-44E5-42BF-AC79-946517DBC88C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2B6D3265-1916-4B3F-A239-5CC2DC184B9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145DADDC-7B50-457A-A187-161F277A770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1681E4C7-8B31-438C-9AF0-67AD4F34C38E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39118027-C782-4D1A-A83A-9AE50950F24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5E99C606-CE80-46B6-8ABC-3DD5071AF64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53ED3440-BF19-4E30-ADFF-F68E308802EB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65D90953-12F7-40AC-877E-83DFCBE2B71B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D49243B0-5748-4F1A-99C1-B15397B08FB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F27B53C0-213C-4575-A187-D51C23BAD3A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555D7A6-9B0D-492C-A381-6A3ED7439BE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5E30D72D-E5EA-4D07-9395-A079B8EAE4C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BFE2A4CF-0B3C-4FF6-9029-17D9A09C4D5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306B6EA6-03B7-42B8-B127-2E0A7410BC7D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5A78891D-1FB9-4191-8F86-B108713D2EF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46C1D96F-A51D-4740-8CAE-149F057E24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DF433940-D95C-4CBD-AB39-31D583F0FE88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8525914C-5CCD-490D-9E9D-B0E5DCC1854C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C3ED289C-08A9-4BA5-A896-C7B82314191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CA35B6C1-51DF-4031-9B3F-D02D88CD6E9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A56000AE-61B4-44F5-BE0F-52150BD3345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832B81B0-C5BB-4046-A00E-B86043D2E9BB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4268A53E-1E68-4A97-8B98-2DFC27E5686D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207BDC32-6A59-4FCA-847A-3177F3EA87F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4E646A65-754A-41A8-A97F-52331681F7B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273A2E3D-FB43-4BAE-A253-33DBB3B6877A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AF445686-C1BD-46AB-A44E-CDCE6627DF4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21BA28FA-86C9-49D3-B7CD-47C8398D7A9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08C8F420-29D0-42CC-B652-DD3DA119C26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3E4D3E7E-0DE7-4453-9A7B-2A6ED28B426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5D15A153-976D-4020-AC48-BF4CA11397B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7F86CA97-6D96-4DFC-A49D-1A682B1B486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B79D05FA-0DAA-46E7-87D7-2D10521810D3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D338A507-A9E9-45C5-BA1D-4AC5A1D403DF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011C57C2-4D2F-4F9B-A38C-87F44E63378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9A6DD48D-780A-414E-BD18-70A2510E2E9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62E63990-7C56-4CAA-91C1-B9C0D7EB607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DEE4A781-24A1-49A5-A280-4451D29C21D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A73EA8A-C670-4A11-9372-F0595D426E04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59F7C123-B292-4D0A-9E44-16EABEB1968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2EB47726-7EFE-47C3-88E3-27F8B917CA2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088A7A00-17B2-4B7B-940D-BDC931A1C7BA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5F565637-2FCF-453B-8BCA-E057CC25F3E5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4249611-CD2E-4EF2-99EA-015006122F8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5D5D706C-4B8F-401C-8D28-F880A0035C6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616AB7F9-91A1-4CB1-BD28-E1F0F618B80F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2B098930-1355-4A12-9452-65DCB063EB74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23E44725-183B-40E6-961D-C0FDE6960B0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17CCCC7-621B-4844-87F2-338594D8B18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BE1B8018-A52D-416F-824D-48CF3CA6366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47ED4673-C8F4-4A40-8B8A-B6675B9D6BB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F5F04FC5-37BD-4667-9EDF-2F772554A49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5F02184A-A295-4FBE-922D-88C6725245C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05DAC9EF-DB26-4AFE-BA0B-4A82319C4AA2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32DE5A02-D87F-4986-B400-1FEA2594FB14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BFE4333A-D0E3-4024-83A8-DDA456B3429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7A0E289E-CDDD-48EA-B5A8-9D8C2413736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A594A3A0-E970-4053-966A-0FD2C2F0383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2EB02AA3-5084-49C4-9A7A-DBA313F69A59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9D5F541A-FBE7-4733-9ED7-CA4AC4B28EF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90DAC7B1-1D15-493B-9A60-DEFDE9DED168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913766C5-A70C-4507-92E3-6B7ACABF9E7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366B909-C028-415D-82B9-6CFBEB114758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7EA8805C-FAA4-4F71-958C-3443D50A94E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549D4160-1490-4BF0-B75F-6E67073E86C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8B481C5B-F786-44BC-B7DD-6B9510B6D3B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CB9336CF-7F1E-404A-9C5A-31144D911AB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9A80C7C0-2B78-44C8-9EAD-4BB2368FBC2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3E10CC7C-B637-40EF-9E0A-37B5535CC75C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447CAEEA-7CD0-4C03-BEDE-BE59CA73A9C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D919C7D2-AAE9-449A-8D67-00CBB41C7E36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8D83254B-2749-4E61-9A62-B755678C7A6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A0596E94-382E-471A-9856-18EAF405DB2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812CC393-1F48-4544-8F22-B3998581EC1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91D53F58-536D-46FF-8C68-C43342041BA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6353E0CC-85EA-4C5C-BC05-9742CD341E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9EA482B-0D69-45C6-AAE8-E25267AAAE9E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B6028014-C1F8-409D-A392-DBD889037CF6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5292E9B2-CAD9-48C1-9A68-FC95891E972F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37B6773B-8A04-4E39-834C-5E44CAD19CB9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CCB8436B-D56F-4138-AFB4-0275B1DF012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DE71B126-EF8C-4541-99FF-CFA2147F46E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2264B666-03E2-4087-BACA-71E139E16FD1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0A56B7FF-DB5C-422B-9192-079A29E65C8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5FCEDECD-9F97-40E2-BBBB-8CCF8DDD11A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29333E3A-BB58-4DEF-903E-92B61EB9202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1955C802-57F4-4CD8-AA8D-8B16F546768E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EFBE47BB-3ADC-4456-A2EC-B2B17F455965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D1931B2C-2587-4ADF-99AD-BD66EB1E7D0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24A98683-9479-4BB3-B2EE-81B87E0E566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10FEEE24-C51E-42AE-BC0C-6EDA67294AF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717A3284-71B7-4B02-A89A-A973784628A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2C4A3C18-928C-425B-8026-A9AE1FB2248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8D8E8E2B-2067-42B5-B10D-B9BDFD4E773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2B7867F-7A71-4ED4-AF51-E2B78C0FA72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4ADE64BB-AC25-4A87-965C-E86D291A4DAA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3EF2E834-C6F3-492E-A5BF-46106FDD40F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5D8DA221-C393-4C6E-BCEF-8E6E0A996CF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BD65A7A1-4C5E-492D-8794-4C04369A43E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8B8ECCAF-2CBE-4B19-98A8-38759CD0455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FA7A51A3-A549-4952-A671-6E6AC5F6A67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11B51343-BA2B-41F0-B2CB-6A05A0A387F8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A6D10B48-9AE3-4133-B529-58BF808ABF5F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002D2AE-E95F-4E81-8446-2EFF2B7CBAB8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EAFE8CA8-123B-4FE6-9188-738A3E7B002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F5617B67-EBA4-4A75-9D6E-74D1E2EC934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D2EFECCA-8D17-45D5-8658-EBBBB8EFB49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5829DDD2-85DF-4101-9C3E-E69CDC46FF2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C661985A-BF68-4A21-855C-22958FAABD7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C78DD67E-90B3-49C0-B8F9-384EFB49446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B62CE255-C96B-4350-B2E0-6C72950488A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467CA442-7985-497B-93FA-D563A938A39F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87DFC3C6-80DF-4954-A7E6-E32BE90F21C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EADCACA-BF54-4A19-BE89-5E8F9A575FF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E6190848-6F1E-49C8-B60D-B926DBE27E6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53541AC9-3CEA-4425-8B3A-D9002E5885CF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222CC9F7-75CC-425D-ADA2-F7781F0A341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65BE7212-F9EE-415D-BDBE-4AA96367C598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4A4BD27F-6DA1-4B69-BD41-E6176EA9E165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AD43FE7F-DC3A-4F24-A158-82B2E3FA35D2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32ECABA2-9D55-4B13-A00F-440C15EABBE8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36A540E1-8D7B-4694-AFA6-6AF7D61591A2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015A1ED6-575A-4FF4-B5D2-E585E65653D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9C186CDC-1F53-4686-9EA7-DA0C9B3C3984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741F3C77-334F-4ABB-917F-AFD3287AF593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A00BC28C-FC0F-4B15-AA9D-ABADCED6BB55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9EBF4533-EEC5-4A3C-AF9D-E77DF975FE01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BBB76C38-C84A-46A5-8968-76D68AB2E5C5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E12423C9-1F96-40B6-81A7-A907B7E7FA2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AA7F9BA3-B081-48CA-964F-936383554ED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EE6EC6F3-7D3D-4580-B4E9-34FA33D3BAC0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EC05630B-540D-4A53-9094-89D1BDBB7F0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B5C6F2EA-AFE9-4615-A512-2FCF25149A8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E00E213A-8240-4335-B80A-B7C60DC47FC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1FB26FF7-1324-46F2-B00F-A7CE9CA40C0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5882F027-AC01-4E21-BFEA-DA1D91800C7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E1354A84-0393-4566-B7B0-5E20C7F2FD5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354AB85-13F6-4F74-8209-EB47FC8B528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F9074B0B-59B2-42E9-A17E-1262EA9E87F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A9A4AA2-9D6A-4F54-B3D1-8F7C8D98285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AA3973E-A8DC-4F92-BAFE-19C973CA95F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4432486C-96D8-4B29-B174-AEB00FC00C2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C8C4F4F1-CE02-426E-9AC3-C82CD3711C8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0CA787AE-B5FC-429C-AD67-AADEB37C7686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C627D1B4-891E-476F-A3B5-77E660D2DF7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0D79C332-BFEF-48F0-AC44-098DB942C7F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C4AADC75-C3D4-4461-A092-083912BC17C9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F5FDF9EE-811F-40E4-A21E-CB404A21276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EB487858-2E50-4F10-867C-56D89E9BCE1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FFFDFC10-8758-4DA0-90F5-7075E475D7E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C49B7A8A-443C-40AA-BEB0-50C09D15D9E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2DC264F3-D54A-4459-A73D-F81221F3E29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986269AF-9EB9-4AEF-9FD3-26C8D4CF57F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E43B250-8DFF-4E4E-B95E-F96890D2122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0E92E05A-0FF4-4A84-A500-9D4DA614539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197C6AC6-AC77-4341-BC38-9FF8DE5EAE5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1295AED6-BD00-4A3D-A988-64258A34C88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95808BAC-6D48-4A4C-B752-8D223AF4FAA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497430D4-1155-4EFA-9DB7-52AD9C325C5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A92F713F-D03A-47CE-B6F8-6387C4034C2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CC804E7A-5B9E-41C0-80D2-F7E67FE5790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B847DB0A-18D0-4BB1-A2CE-DD8B76EC8D2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DEF6DE08-AC69-4D96-BA10-6C146506B40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3558C334-7B2D-49D0-B8CD-33CF115EEC38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4F614DD-A346-4A12-8167-5A7D37227BF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B7BFFE5D-3589-46B6-B081-5184958A2AA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268761A6-E4AB-49AD-B5E8-4C8C50582655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F42301FA-1936-4F05-8D34-5148D9546A1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092507A1-DBA7-4BAF-AD10-704F6D61B06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0F2DD8ED-425B-40C2-A910-014BA136183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27E4939-465F-47EC-A96A-967AF35D1FEA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A00DC629-F0A8-41B2-BCB5-C09BABFF170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974B636B-08BD-41D9-8525-B4BAB976911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BA82E60B-1B6E-4A4E-A1BB-9604815C5DE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C9E6DD7E-8438-4014-A7AB-C826043DB5A8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7953699D-5149-4C6B-A6F4-36EBE6111EF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D1337444-DC8D-4B28-A760-632936EFB13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43FE80B2-6F64-4D23-8B67-CE723934C4B6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3AFB211F-806F-4D97-87D6-841CA3DFDD18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574D73B5-0218-4B02-AE61-D5CDF23B57A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1760D375-69A1-4FE9-90CA-CC700F3CE68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1AB874A8-A4B5-404B-8A44-BA98ADD6457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AE03EF3B-2553-4AC6-A0E6-FBFAA70216E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31705BA5-50C7-4F19-A3F1-908180B1C45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5D1CAA0D-F548-415D-989C-F79D8A0DB1C7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2CC80F72-54C8-4C1D-BC5A-1673FA93845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761A7781-7243-4D87-BC1D-ED299FBB120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0A3300D-C0AD-459A-B0E6-F34E0DFA1845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E703BCE3-B7C2-483C-8191-86DA6DB96EDB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4C4E83E5-6056-4671-A106-9F61ED4343E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34AFD237-543F-4A39-83C4-C72D24A2C40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11507E31-863B-4CAC-B8A5-F3EBD87BAE3E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54C693ED-84C7-4AB9-A47D-6AE7F403E44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92E0E7BC-D731-4750-AFC6-7FFAD6E1CEC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5C0406D4-60DD-490A-BAD7-53A4CC61A87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2F741C6A-5D99-4C81-A8E1-52AECF95254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F261B3BB-E951-4553-8A93-B8D3FB170E1B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100A2DAF-3E9A-4A05-BA3D-7248DFDB641F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C54E204E-B2A7-4A66-9164-208F7628F58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01C4D7B0-76DE-41D3-8DE2-404827B2E17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9FD71579-ED09-4CC1-A725-CE02895DD11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C9C4EDD2-72A3-4924-9560-A61F9EC2E68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7FA40BB9-260E-4633-B012-A126237C02A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5F78C7E6-E86F-4367-BF9C-840F1FEE551F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89B2909D-24D9-4136-A5CB-09521FF7F873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6A44A18B-E03C-490C-B8FB-1B80FB37C5F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F1883164-7229-465A-A0AE-F4BBC787EBF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8A5FAE43-9BEA-4566-9FC2-6DD1E180B45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D9F9111B-BDF4-4915-9FAB-776D57FCA8A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F6C3BDB9-AE54-461F-9DFB-CB21106C3ABA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38A53974-6DDC-4942-BFA7-32B89FAD4A2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5AE2E2B2-AE16-43B2-980B-5AF664DFEB3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9DC50603-1D94-4D92-8C45-E42FC83FF9AE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4D7A9FD4-5DAC-4286-B13F-FBE577936991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73D72F35-9F4C-4364-9A4D-113741856B3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01843D0C-8ADD-4C36-8EEE-371A095454B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46A600CA-D891-42BB-AF39-0E47F32372EA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8B5A6C92-DE18-48BD-A80E-09D350DE0AFF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37C6343F-15E3-4B23-A436-48C3CD559DF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87B3438E-E39C-464C-8AA9-69EAF2B52C8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D7501631-AA1E-4A9F-9E2F-5794F9B2B17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0C553F7B-BF97-48BD-8EE1-3D1AAC06376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65795F26-8AF7-49D3-829C-B316AB9784F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98BDF000-B3A0-4B2C-82CB-E27DF680140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DC879020-71BF-45D3-9D11-F10790140077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70BF3534-F2E0-4F16-99F5-7E1E0DE4F4F4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FFF36B56-287B-4FA2-A8BF-ECC366468B2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FD83E024-D83D-4F01-93EA-9688AD8B9DE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9DE78DC6-64FA-4B02-B2D2-44639B840BC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99F0934F-69A5-48D4-AD10-070D011AF7E4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58B8CCA2-5C58-4EF2-8D61-E5EF6046390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5959B56F-BE0D-4D6E-B1C9-1AB1B018850E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DA23154A-0EDC-4191-B862-18B13968EC4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8662AE49-F6D3-4FF8-B8C5-7678800A30D8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E094FF7B-B875-4F9B-9287-EF4EEAD85769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61289F0C-99B3-4351-B02A-745E2465B96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D703178A-9C89-4B41-94B3-D6C2D6E9CD3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63D2489E-20D0-404B-AC64-48A656309BD6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B804210-A692-4AA1-A25B-8A23AD3A523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3E53980-9FDF-4C3E-AC4E-3B4984EBA9D3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E54FC21E-7BD1-474D-A82B-F5AFE5D3F0C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D9BD43EC-C209-4216-874E-EB4742DF1EF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C7AC855A-CD3B-4C47-AA8F-23471115773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FBDCE705-5194-45D1-A61F-43E7DE9AD69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EF2C976C-D098-40E2-A36B-E056E1E9317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86EDE42F-9BB7-4283-B8D0-62405D46D6D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B82CA6AD-D371-4C19-8935-8CABD4676B7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63BB3F61-8B96-4A5B-AD34-E0C99D242A1E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E0D8EF67-A580-4403-8A37-F424E65BB66A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5A220833-4E7A-4AB5-BB81-F7B7B9F04193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F3954223-8A71-43F0-8DE4-BA23667D24F4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0E6E8BA5-10B2-4D71-B39C-7D4F5F7172D6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40518C3F-1E65-4F21-A7B6-014529AAD80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ECE420C5-ED8A-4F64-B8F0-0A27060F98DC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71371C94-BBE8-4604-A405-C819EA0E913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66D10367-ADD7-434B-9745-8820A880293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17F921F0-9B6E-4889-A7AF-77C3EE27942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209E6BDE-A839-4EAF-ADF5-42761D63F65A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EF879522-B229-4663-B4EE-848951A94D27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0364D4C2-734B-4EC4-A740-8F365F09148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277DF35E-E7CD-4CFF-91FA-D70C45DDED0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D2B7C60E-A41E-43F4-9685-722F77291A8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EDBBD0B1-B530-4506-A68C-E24E2A3B64F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9FFBFFA7-91AA-485B-83D9-727A514C599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65AB7A9B-958E-4849-BADB-9D242C88A04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2EE65DC7-EE30-4675-8F3E-0D04AC788F0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AF341607-919B-4FED-9155-48E60424458B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C73328EA-920A-4CFB-AD46-A5834ACDF611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D62162FC-5731-408A-A6A6-8335CAF6A5F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8B38C133-097D-497A-9008-38AC649F3A1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86E7A31C-C603-4580-841C-FC5A845F26A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6DF5DA82-0279-416C-B728-CBDEDD7D39A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9255FF31-541D-40EF-AE95-F4E28762CADB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67077E32-28B6-4988-AFE8-101B79DD5025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0063F2B0-781F-43CF-8AE6-1B605EA4BB20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8007257C-403C-4B55-AEDC-7494F104654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755EA7AA-D6D1-4576-ADD9-1CF0DBA8361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B6FEF181-AC4C-4AB2-BD59-BDAF15714F4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89168D24-C6B9-4CA4-8E27-554C2C0046F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526EBEFF-CE88-410F-A000-A30DBE1AE7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BCF5DF43-2EF5-49E9-9694-1CDF02C4FF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DEDD256A-F682-4A0D-A409-E64076522D2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3484F5D5-AB50-4248-A7E8-63ACEECA35E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7D14BFBB-476F-4C0E-AA4B-D20F7757F49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08650378-EC8D-4BFE-813E-CC54004989E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D5C2E7F5-4593-4790-9AD3-01808E64E0D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AA883E1D-D5D5-47DD-9B08-31C9B28476AE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F4DD692-CFD3-4EA7-AC12-6B9912C2980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CF705D09-C164-44CB-87A8-C3F45A704FBE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E766DC94-551B-4746-804D-E518F9CFF80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98A4FF57-0B48-467E-814F-3F80F1508BED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D673A89B-B76E-4C35-B526-2B38DFE76405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8CA1A2B5-7E90-41DE-BD64-BD1651A87846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CCBF9131-F740-49D4-BB8C-F763820060CE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2585D068-C520-4CCD-A42E-9689D043A43C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784F2E9C-A000-4A3C-8B82-1360C3D5221F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D5828339-D223-4C5A-88E0-1ED950E434DC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E4E4328E-A1FF-4B36-A593-F9DB04FAFECB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839E9F4A-FBBA-4C67-BAAF-AF257EF35E6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02242DD-B23F-4A50-9A01-38F9C4AF589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A1C32AA-5117-47A4-A27C-3E28CB5619E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9003B0EB-F152-4B36-A4DD-B3250D4B0887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9C55FD0-6471-43A4-8EFA-4202488B014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F32A26C0-84C5-498A-8131-127FA4DF90C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562457AA-961D-43FF-837D-3BA2B6DEAD2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699346DD-BD2B-4178-8EB6-81EF883E51F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E3B4EF22-5848-4139-BB39-EF11F9467DE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D274FE58-FF9B-4222-B986-1BDBE0B72FF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3D6491C6-A131-49D1-B8E9-A7F9ECF0224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D1CC2CA7-7DCF-487F-BA46-A416A72115C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5C959806-B450-49FC-A6F5-564A995393F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12977FE4-9A6E-44D7-AB4E-9DF43E01BDA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2AC4A111-C8BB-4E89-9224-5BBA7D738EE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287EBA6-948C-4150-AC96-139FD96F0AC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0C4AB0AC-6460-4879-A1E3-1FFC2A09792C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3B304862-BD61-474A-B1A8-0A22988D101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3194F78F-F151-42D3-A721-A2797858303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E41A32C9-8B8B-4971-AE7F-AB7F12A721C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3E0C5BF3-32C4-4748-87FA-CB39166AEDF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6421C73-0758-4233-9A09-3FAF14A592A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2BEAD022-4FF3-4CB2-95FF-3A6E447DE92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DF6B2BBC-2A69-4E0D-8881-74E831FDC34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363336C5-EA76-4F04-A9C7-C869204EA3F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F2D4841B-3A3B-402A-898A-2C75FCD77AC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01C7BB8C-6ABE-4F95-ADB1-DE2B55D3535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23823B5E-5610-45D9-8797-36D659E34C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95ACA5EA-7A51-49D8-8F98-9A1BBFA904D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9E6750A-1BBE-439A-B9B8-01B38493423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AAB79C7-6D63-488A-BD3B-C44A55C442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7FD98211-A476-41D9-8C3F-17410AC5A37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D10F6026-4529-4613-B538-554DB0B1058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150EB3BF-DF31-4AF2-B382-79A45F99499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787F2D17-8A34-4A4A-A64D-977FEA084BE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37C8F880-6254-4B29-A57A-616A0E8D357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13230ED-5CA7-47C0-903C-1F838D383E69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B6C266A0-76EE-47D5-8669-69A39E3BF3D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8B7D1A67-EA37-4B79-A2C5-3A0ED8DD3E6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360B438-137F-4C86-9381-459940E2331B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4C7B8E1E-DF7E-4E88-AAA0-2F71624A17E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331CBF34-8AAF-42D4-8C2D-6A6CD49094C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F989A063-32A5-4D7C-B895-8F448B15B8F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2AAC80AB-A3F7-4600-8DF0-D6C2FE03ADFA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F8CF26EC-0A37-4117-9720-F604642D0C9B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06D356FA-FF6F-45C8-865E-94E3D36439A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E31E332F-B610-4B0F-B106-1AB855D7AC9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46E7A8D6-843C-400F-8E56-98C032FC2AD5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A792324-7432-49C8-ACEF-60AC570BFC0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414D846-39AD-4089-809A-9AA5CA87B6D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8FE0D8FE-A02F-4355-AB0D-9792D8CFEED5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91727434-BA7D-4F5D-A5AD-5981DA0E1C34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1F21AAA4-8ADB-4436-A5D3-03833B919E6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C6DD8AFD-CADA-45FF-91BA-2F049DF5974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4277C960-3B66-4749-AEF8-31603C3312F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5AE630B6-A0B8-4C69-A98D-971D07283157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D82FB46E-29A7-4354-B752-F0A446B792D7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8B170AE8-0C72-444F-AF02-9376FAE5F492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4AD67A64-BD49-4334-A635-0ADF1F43296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E60D9AF-E891-4E3C-99BF-52ECD20F03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AB9D5E76-B319-4666-8919-8B05129C3897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83AB914B-7D0F-4572-8FEA-93956604C510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85FD2330-D3E5-44A9-B746-DB3DDDD158C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A7419DC2-0655-407D-8C41-0BB8B768BC3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3D3C17F-03CF-44EF-BD56-01947016A79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3B1E8501-B644-4712-B7E4-220329A3CB95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A06FBC57-3DD4-41A0-A24F-9710153D5318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0C5806CC-3C5E-4508-A269-1EA4EDCA974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1C4DC0BF-CFB6-4373-9D27-46981E347E7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78FF6CC4-943E-4135-AE25-21793494CCDB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863455F4-5994-487B-92AE-6F403A2D7F6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D8C3CE0-C86C-443C-8742-19BF200897A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C3AA8A1-061D-40DB-9061-32139159558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BE94A0F6-E553-4E76-928F-D5E491A69FC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B3BCC65D-2A76-45D4-A6D1-5E27E3B7E51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8D6900FD-97EB-43FD-8D9C-63464623E83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7B20107C-C743-4C1E-800F-CE9AC27C50E2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72699318-F071-4045-8CB0-086E10D7B7EB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3BD11BC9-A155-4DC6-BEB5-9C4E41AC00E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B506C22E-286C-4124-9465-1559344AF0A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812093C4-2924-429D-9902-4EEBC4A2F4C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FBBDA690-EE36-4AF2-861A-7275B27DD3A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8230B1C5-8583-4B11-921F-879C28FD450A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23B825B9-BBBD-4E70-BF58-5F121627634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1EBF081-CE00-4271-B63F-B3D23B55C90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2283A2E-BD3B-4DCC-A22D-0620BA79ACFF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E994BB77-FA7F-457E-8FFA-A9FC92C1923D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0559EDEC-134C-458A-B123-46E99B4BA4E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FEF15700-E603-42FA-A218-8782018ED8B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7655FBF6-0DAD-469D-B604-EB3EE6AB2515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D5A868F8-9BF6-4E6B-9108-552995DAFD24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9B1453CB-D0B5-49E5-BB5E-BD771677BB7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B14C31A3-3B96-412C-87AF-A3877D478BA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394E504B-11C4-45CC-ACF5-1D02C9B8834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3244A02B-A271-467C-A018-93242C65227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746B4987-4639-446C-9481-C887C37E637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F7312051-4AAF-4580-B764-60F6974D23C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D4058D61-7947-47EF-B298-19519F74C3B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A1876AEE-F826-444A-BFC1-55CB16C9E4B9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77778EE4-DE61-42A2-8DBD-0D5A3F4F376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5D5D1EB8-4918-4220-AB8F-484FEA07A52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5434A123-6B10-4006-AEB9-59FCDDD99E3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4AADECF-D429-4735-B247-C65450AD30C1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F96C48F9-6DFF-4B74-82B5-22CCF00205D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C3857D7E-D40C-4964-A014-DC152334E5ED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B2F3967F-A6D2-4786-BBBD-421EAB69C66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6D1DA67B-CF17-4FB5-923C-CCAA641591ED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F75E2FCD-520E-4B40-80CD-8497807AA08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8837CCAD-CD7F-4378-B2B8-49A0DF54B4D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484469C9-B03B-4B3E-BB7B-206018FDA88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09183AD1-821F-4AC6-ADEB-A0EF3C79230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4ECBE3E0-34A5-4F68-AD0C-2AD0077AC56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201DA944-D5B7-4E13-B452-C0C72F38503E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F9D88E87-0C53-4213-870B-BB5DBF0C05F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C1C39E00-C48E-419D-81AD-9E135D93F93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2A65244A-E721-4BAC-929A-D6272CFD46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90C50AAA-44EB-40FF-B9BA-A10BA3E49B7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5876A5B3-8E6B-433A-B220-B378D4E452F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DCD69A2C-6D3F-4061-8D66-D9640BD91A0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427641BF-1681-4E88-BFED-AE9C2128093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7F2CB3D5-399E-4A38-992E-569F05FB67E6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A6EBBCB3-6740-49CF-8595-B2780EFA04C1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D5EAE0AB-F56A-4520-9C26-E1D1F725790B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641E4119-EB67-4326-A789-1C0418AF49B3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7D30A038-4BA1-4C99-A42B-48072BCDBED6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F8E55D29-2C95-49CB-B370-7BD6B88FC16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72805244-F431-4034-B888-E556308B5F0C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27E80756-97BE-48A0-8936-0B6E881A4DF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E3DDF9A1-341A-40C6-91E4-9846B5B4BAE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353AE70D-BEA2-4EA2-B5BE-2D649E957B3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D05C8E8D-0DD3-4363-8DA0-5C467C4908EC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EC25E675-1919-48D1-8CE6-724D0FA0E2D9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B12B8B4E-F6CC-4893-A545-F350A578156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AD53CD9B-9D66-48A0-8CF9-A709FFE3B91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4E8620D6-504E-4E79-82DF-4B1A0D9E619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291B78DB-7CC8-4F45-8A7D-DA7333BE18A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6278AEEB-B6D7-4829-B141-BCCED28F637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A776A075-F630-449C-B14D-07AEC12C9F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9C465144-1FCA-4841-A6FD-2F50A9127C8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D0E7CDFF-7FDA-4F1E-822D-8EA494BA0366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7187B54D-2D15-47AA-8A86-344D64EA77D9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5DC5491-3144-4BD9-82CA-39B11F9FC8C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C52DA994-947D-42D2-91D7-6513B507322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CFCA68E7-8960-4B1A-A400-EAD1CC134E9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162684A1-DABD-43D4-A6C0-44E79D018ED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11E22E74-4586-4860-9D48-0ED5AAE1C9CA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1E2F5401-B9C4-4832-B7E5-E4F260249AEE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B480C4C3-6262-418A-9C4D-0C5C2ED20D2E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1B3A2D3E-E9A9-47CB-8DA9-49537C29357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ED6CA8A-967F-4D11-8B3F-3132A5F93B3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55382382-1C7B-4AE5-AED6-C181FE816A5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24572790-ED4A-40D4-A199-8CE00372BBB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E32FA944-6A26-4E79-B6D5-6CB297C6A5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F666F002-134F-496D-8E6D-30E6D3B2ECF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1ED3739F-F51D-46F7-8A4A-26F762DA1AD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E44ED97A-3B55-43E0-ABA1-DC264DEDD8EF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8B1E099E-4C4D-449F-9458-80861671361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A011B8BD-90A2-4B9D-951C-E4C39757F8E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EE9C1136-A3D7-41AC-A550-44C818B93939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78A6D8DC-D77A-4720-9DFB-9D48E2EDBF1C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3E0BE24E-21CD-4179-B1F6-35E02ED91E6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A297B2F0-421B-411A-B17F-0C6C6A2C8E47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CC7DF273-841F-4726-9563-2226C0609E74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F980391A-469B-4D9A-9029-3E44C508C05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9209B79F-4621-48B0-BBCC-34905B3FDB62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416CABDB-D903-4CE7-A41C-B98E88D2B4A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F54E5E14-96DD-48B1-B019-2B2D200E349F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C3EC736F-6DCF-4BFC-A51C-49810696557E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688868A8-90B8-4B8F-B245-5C7E221D4F61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7EBCF358-4FB9-4636-8558-83E1628D6824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758BBF9F-1A10-4F00-9CF0-11BDC4EA7412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892091FA-3D31-46D0-8A61-DACF7AA83F5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89F71A9E-FFF2-4325-B668-1B0EF7AB1D1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D7F26EE7-0F26-40F0-AAFB-61DDCCA4FDA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5723D7E6-E78F-46A3-88B3-109D4E325B58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A67FB3BD-9454-45A9-A941-1840E0AEC6A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0B3F870D-E2A3-4584-A4C6-7B7B1D64F9D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BBE6EA32-5F7B-4072-84B0-EE2F7214B80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F94B98C0-9958-461A-BA1A-7157131BEE9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9C5EB7AB-1F8B-4B2F-998D-77EDAD1F263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A67F5DCE-3E01-4085-B4C6-335E305FCB1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C4E6B735-E93C-4C41-8C73-56F34FB4DF5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BC713AD5-B775-49B2-A189-349AFAC4DE3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D38867BD-4C30-4C53-B412-6F09E9D8DE4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2A3DDC1F-39E2-441F-9B83-863009A2002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E4AC2730-305E-4CD3-9CFA-0DC10D791F4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64229AE4-73B2-410C-97AC-D3A586773A6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B4E67054-40BE-4298-B766-6828FAA97BD4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1E60455E-1AA5-4049-BBDA-57027FBEF61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46886068-C28A-4B53-9945-7A182873DB6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A80E6C9C-084A-41D3-8811-581E11155B72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FB275695-5730-406D-8783-657A99B088A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825A2924-C3FF-48AD-AA1E-666BB23FCE1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BA509384-6B18-4BC3-B4BE-22DC98511BA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3F84DB24-715A-4815-83EB-0AE06B20249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7CFD1493-2AF9-44E9-9E00-EBA73E2D8C1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0BF7E85E-F76C-481D-8AB6-A60C8CC3CD89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FA030AE4-B7E7-4D2F-8E15-1D9CF052F89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7A5A90A9-27D1-4306-BF85-98CE6111FF2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BB82888-983D-4FDA-824A-909CD45C9C8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8B8E4756-93AD-4E12-8A66-C0B38D54317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CBBA44D1-E50D-4C03-9DF4-B1FB4909FBF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C1295CDB-85E0-495A-8E88-06CFDFF151F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C384FC49-87FE-4596-B839-4758D519C3F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66505BA0-47EF-4194-84BD-A836C1FAB35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FC0AC287-3880-4381-9484-9092F2EF7B1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8BAC15A5-92DC-49D0-B3BE-FB12E999C28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F6472B2-7808-40CC-B99F-4C8CD8204682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F91758C4-27DC-4E15-8A87-14518577321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32A3B036-17A7-41F3-A3EA-80026ED9C28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68BA644A-F519-4F84-A6B1-25AAC9A7821F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92AB953-2238-4F59-9907-95FE885481D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CE5C34D0-D4ED-4BF8-BD29-4B082ED0905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A07ACE03-9EBE-4AF1-ACDF-5AF90E23640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FC2F7010-F114-449E-9974-A66449D9B97F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F8FCD46E-20A9-44A3-9715-D84FA163EFBC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B6B3A2CC-A25A-4558-8327-A509E0E7C3A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93D8927F-040A-4AEA-8D5D-375A7DCFA83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F44F9710-2D61-495F-A39E-09DE0A05A7F6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00625A2F-8588-49C9-9312-70E375231C5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2D47ED03-974A-46C5-91C0-BB13C0FD5E5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1DDA382F-431A-48A9-B3BF-B9F49BB153E8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5F595F8C-8F1C-4DBF-9D16-53CBAE386119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3E426599-111C-478A-8559-C79B4B61547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7C62CD9B-3360-4BBD-8EE1-09DC139239A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F2F4B04A-B7D7-4D94-A85B-CF5032FF55A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0A5A4F16-42B2-49BA-9BC5-E2FB608B1AE0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B2BB11FD-C2E3-4E4D-AA73-6A4047A5584A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FCEFABEC-1541-4435-99D3-22EA8067C0BE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78E106F4-6F10-448B-A118-E1E9EAA32FF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0577DF65-23A9-4D5B-81AC-7D380763BA0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D77A5B65-B505-4A67-8933-59339D971B0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2AA635B1-75ED-4D93-8B06-EF6501BD8549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B2558B04-F12D-42D3-AD34-508F18BCA73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8FDC2191-7687-49FB-BE73-0EE149928C2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B183810-1628-4776-88F8-EFDB4947E4C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9B9CCEB9-6308-4CC3-9EBA-06C617824CF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9064371C-9327-4359-A867-A756DFEED51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92E48BE9-F967-4401-B589-4E6E1EB76A8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D74720EA-06B5-4AC4-AA4A-DEACB28D5F5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4BACBD16-B8A2-48FD-A717-B4FF0F527F1E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82E93A91-810E-4BEA-B238-44C291CF794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16F27474-014B-4A83-BFC3-11387B5F380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3C0A95A6-8C70-4176-9D8B-C871A0507E9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C320BFFC-3436-4434-95E1-EB96B92F30E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23865BD3-5EFB-4559-96A3-55C3C5A8A61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20AB6CF4-2F10-4843-9C80-BB48892D22B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CD252C89-8775-4D66-B55B-AC9B3B6B09B7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27DCF37A-CE57-4974-A084-D34017A07C4A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E6454104-B7CB-4A72-8C4A-4BC25FE2A9F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030A2D42-4D30-400D-879B-83463AC4015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8C76300D-DD8B-425E-AA2A-268BE62A1A0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E26FEB49-60E2-4666-BAED-10F1C1EE7EE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654E5DDB-C2F1-43FE-AAFF-35583732238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CA8C37E5-E748-4CEE-8BE4-BF3DEF34FA4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99E0F218-0FCA-452F-A68A-81E0D9E6D51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F4E0554F-C542-4CF8-BD5D-6F90C0B4356C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7E967FF9-407B-4BC8-A077-DCCB1D54F8A5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3A64D23F-52A6-4A9A-8745-902FE315297B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4497A8F2-1A79-47F0-B373-2619DB2918B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D85C9467-509F-4154-9F6A-86D9C4CF8C6C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0150ABF8-6BD3-4DC1-84B1-BF3BF30255AA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F3A70371-B844-4482-9885-527203D6533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7D383270-CD76-4B89-8129-CC75611F075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760DC2F-643F-4EE2-A063-75E0386CF51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BDFF0353-DD3A-46A8-8ACE-A59A5087219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163A18F6-FEA1-40E4-AAF4-B93AE1819AD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EE5EBFDB-1298-4662-B633-06ACF6621A7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37B7C101-7DAE-4DC5-8F24-66634AFDD097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2C8E310C-AB22-4D8B-8495-FC2FB0B3F37F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D415761A-21B2-4B7C-893D-881178911D3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8556B281-55CE-4DCB-8AF9-30E59BE98A4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E8B3F202-12AC-4023-99D3-860C8063BEE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C41A5B77-F458-44DF-88B9-74A11AF69AFD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F9237499-B450-4013-941F-A7451FADB5F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B652B3FB-D1B8-4A1F-97E8-B87181DDEE6B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E0AF4285-0B35-4A10-8222-6DE0597353B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6FE4C384-C0F5-42BE-8CC2-285D4D99C23A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F0CF57F8-D133-470D-BA8F-F09A473D798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78E63D97-A8BA-4F6B-B4B0-6B2D1EA0A0B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87A041DB-B74C-4F22-8CBC-0FE50A0C6D3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8E831FE1-BE75-4BB5-BA9A-5627689B0B0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744EB8DE-9C97-4514-A623-546E11001F4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BA65BED5-65AA-4534-A686-9A519311BCBC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ED69CEFE-C6C3-4DAD-8FCF-D68F241A7D1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3183A709-42B3-4164-B7C4-9413321A9F4D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5DDE89EE-6821-4223-82B5-5F661D6D241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9586AC6F-54C5-4B49-B72D-2C91A3946A2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82ACC48F-3208-48EA-96A6-24D4176ABB5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E24D57E0-EAE4-4685-9B53-E92EE3EEE63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DE6EE2C2-1DD2-4FDA-A5D3-A91A75DBE9A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291434E6-8D90-421C-BB15-A36B29AE0DE5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FF0D5311-C474-4F2C-A8A5-02FB28D17C53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BB416403-C21B-45AC-9118-FBD710ABF402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C8ED20B-F986-4A8F-855A-583A72D930D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4DC48FA7-DBF6-49CA-BF3C-082DC86C6BF2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2BA1ADE1-1C20-44C4-B8EA-0D4B8E1F192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BF86579F-BE6F-4F93-9233-640BB32490BA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3F5C1458-ECB8-4173-AFF1-93C64CFC196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7F7CECB3-3815-4724-82AC-612142B7BC3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5B54C291-35E9-4556-8B18-90506256CD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6A7F83A4-9CA8-410B-ACA6-8C7935C80529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D8F755A0-DA50-45A4-8C9C-E5D485724535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59667EB6-FC53-4333-B7D8-5ED0450B12B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C9EBE390-FB06-4E0F-A423-987ED244075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7191940E-027C-40A7-9712-F84E25A4733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3D85C8C9-9948-4F46-B81F-EA7FE065739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C8AFD2A1-7D72-4805-B331-0EBA95153F7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33148CBF-402D-4CB0-B6DD-5F9484E82CD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D0C194FA-8461-4342-9488-0DA091259EE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0898F789-2A1E-42D8-A29E-90CB8B80CA41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EC4ADDD7-513E-47F7-BE7B-5FAFF2B65E85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0564F1E6-BAF4-4C1C-9253-17934C75CF1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ED146022-3A8E-4683-A0A7-FC484D364FD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DFD0744C-4654-4DCC-940C-BB84D02BF6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28167A03-4E3B-4D30-A71F-E2D9A4471FE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FAC6E12D-BAE3-46CA-A099-6C3767C4E844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B36FA5C8-845B-4367-90AA-622102B03773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4A9D1CD6-2EF7-437F-AFE3-2AEC6E99185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F1E0A552-23BC-44B5-AF6F-ECFD02840D8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A70C1BC9-7DF4-4EE0-AF97-4B41B98B9D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7D9EE94C-139C-4CD8-B163-7CA3E2318F3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58617BCD-CCF0-40D5-AB92-8451B612789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586AB77D-6470-4257-BACF-E9C558A537A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2DB68AE7-CF61-4449-AC07-F002F257B90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39384B3F-4641-4680-8334-A49EC51F1CB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15D51D43-8EB3-4745-B191-61835C24D3ED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646138BE-2F93-4555-945A-76E6715449E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2E9B8B4D-C899-411B-80E7-92061DDD6D9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8D4DED46-2F74-4D9B-AA58-293E69A9815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469E8D13-5168-4E06-9996-0BC56E43DC7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03D233EC-8964-4A4D-A2AA-533761F738F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DFD3961B-E219-4872-9F85-110C6F6AD7A7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A5F67638-3A29-43C5-BD64-C0D2AD19EBF3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C147E2B1-936D-4AF5-B393-15AFE4E4B3F8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9D2967F0-69DF-4B21-9EC8-F6E5C3AB8922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4A3A9756-DE35-4140-B181-9AEAC14EA1FF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466F0A0C-2852-4C6A-84C7-F9CE85BC7C71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D7CADEF7-0B21-445D-B52C-ED4554290042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DBABC21B-9852-42F1-B325-2BC0AEE9797C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4616B53B-38BA-438E-A789-78A53B62ECC5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DB59E27E-EE15-44B8-B719-5FE5400BE10E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4553392E-501A-4473-9234-CACA32C0968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51F80357-3895-460D-824D-F1EE67FDC9E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2F7232A3-E574-48F2-9EF5-7262B226B657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61BBC1B9-7853-4058-A735-86A76FCFF891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98E61AC6-2FCA-472A-B9A0-AFB359E8E9E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5D465A96-1DA9-458E-B240-B41A54F341B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B97CF52D-3122-40E7-BE82-B42B017894A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5E924473-B667-45BD-B831-750FD54F96E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D8D81B1A-AF46-44A8-84C1-7155AFF8459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166DED7B-45D7-4D5E-A4E5-B93A9B3F160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29828ACD-EA91-4112-8130-3EE28A0F903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4E0F5839-241F-4FF9-94FC-D33D9891085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2065CD72-DB2D-47A3-9EBD-15CDB8A1EE5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5CCD6841-CC66-4836-932A-2217BA2FD87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E48A5E80-3F3D-427F-A9BF-C19E280E0AB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BFC772E4-DA7B-4D61-99E0-2986377B763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A4D500A1-B03F-48DB-9638-3310E7D81E42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73F5B5A7-DD38-480C-8DF2-33548CEB452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EB17A8F7-4AB8-4D6C-8E26-BFA6680C0E6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14CCDFA2-EDF2-4DA4-A795-23DD663E6FFB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D0B291B-66B1-424A-8222-43143A95C87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B428A5ED-4739-4769-A224-D17F7F62DDF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7980B5D8-CF5D-4633-B19C-0ED345DD355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7A7ED11A-A0B9-4D46-93DF-7C7FB34EC6D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7C089CB3-0E0A-4025-992E-0A250E9E7EC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BF3A5DA-0C49-4DC5-A178-4AB06625E5C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27E2BF69-7773-42C0-950D-13A7D3BF213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1684032F-1EDE-4DBF-B74C-2B4346B888F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9BA40C1D-4353-4664-9AE3-96AE80CAE9C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26EF641E-6EED-4737-A810-CD9C0725BC0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402DFEF5-B644-4CA6-AD96-BE5AB6C674E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BF18A924-AF96-4B2D-BAF0-D7C2E65FF36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8ED25870-DD4A-4052-BF31-1C1BD7CD558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B8332D3C-278A-4072-9D79-B87779AB0F4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57968CE8-8001-410F-9923-1B4863B62C5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1E5795AB-3AC4-45D9-8ADA-CB120F340E3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3D306280-6E7D-4801-8F64-88EF9A42D270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CDC47D6E-CE9C-4E26-8547-DE360A7B7B5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52E2FF83-411F-43D1-9294-A442472CB4A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02F65ACE-4A4E-44F9-AD93-30A9159AB61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786EE47C-6203-4C75-BF94-E79DF992233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CC78E286-C7E6-4E49-913C-0E583441713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B7BFCE84-CA0D-4B80-BF2D-6A61F3DD892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6371BDB6-0E34-48C5-842B-B224F1776BC6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4BBFB5EF-EA30-404E-858F-682391145B9F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179E37BD-8168-4A0A-80A8-FB4FA8D8861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520AEE73-CB0C-4381-979D-04ECE0EA905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A84FE2B1-17F6-40E2-90AE-A0AEC497B3E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A6FFE32B-7AB3-44B9-908E-9E6A48B1713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9F0B6B7D-A95E-4559-8D3F-EAA561BF923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E9703BD9-1FFC-4B82-A0FB-DF751FC386FD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773C7A9C-73C3-40DF-B7B1-C79C30D430D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7D8C2E61-091D-4A52-9B14-34E5F31162E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477FCB00-B8A6-48E8-8B34-9ED075DA1AC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10B8A1EB-A4A3-45AF-9B6D-346B9B3CB83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411FBF44-2419-4487-9DC4-1B1EE66FA10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F222BD82-AA40-4543-9E39-D0442B1A179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8DB0579C-F278-48D0-A019-8FCF7B27E9E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A5AF9CFA-ECE6-4C12-8B2A-59E0F51008A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1B5633DE-46E4-4805-8AF2-E6BBF1E771C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ED6A23D5-448A-4082-9CBA-806BBA919923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97280E79-C9DB-4E2A-AAFD-1CACA16DC932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E29F837E-9CB2-48EF-B199-967FDD21D1C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452B6751-5513-41B9-8E02-4DBC91431420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0E4E1824-6D5F-4294-85D8-A07EB6C69AD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419384FD-FE45-4081-A145-AA1B8C0F6F1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56CD51CE-F8BA-4E20-A6AD-1655ACAB617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5A298EF0-716F-44E8-976B-BD0B760CDEB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67EB3281-2E62-46A9-B1E9-81EAEC5C543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BF695704-0771-4964-BE5A-95D9253EB0D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D5A057A9-9A33-4704-9C2D-719D38DEB0C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EDC70CF-366F-4583-94F7-41E0AF9316E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96C161A3-1567-44FA-981A-FA696597489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24E4185C-92E5-4805-9C44-4B2D26919CC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545895CE-1AC1-4C6B-B2AF-A107E0B678C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BC14F04F-BA42-4D87-8FF8-F21AB557C23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990AEC23-C570-4BB1-9F9C-8509D57030AB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D1A8224E-4137-4FF4-B71F-81447EBBDABA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E271E5E8-9238-4347-8E2F-166A63A2F85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09B07333-6BE5-47D5-8719-3E0EB92172A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400F61CF-977E-4502-ACD3-80E96F91B48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B5F50CCE-26B0-4479-8229-70F8A39AECA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90D0F07C-A8F3-46FD-8DAB-5D334FC93C69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B923F138-11F1-4971-8A95-3C1046A3F62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992606DB-5B71-4E90-8F22-9CA2D96FACE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8C577BF0-8883-4A4F-83CC-8330C66B2241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71DC03EF-0164-498C-A2F5-FB805A84E1F4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BC759A94-177C-4F0C-B4AF-D623DAC5A94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FBE90749-6BC1-4BAF-9C5A-ED137794B3B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4DED7CDF-00CB-4BD8-96BE-32F7B40B2296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0DF49656-B620-4B84-A432-539EA677E100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875C5368-F364-4B99-B7F3-5AA37173FB6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251AE151-ABD8-4F61-A65A-94BEB351D14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F699CBC5-3C53-4DAD-97EA-287F41B67F2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F1AF70B1-4654-4C5B-BD3D-373B67F0376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6F059A99-F68B-4511-A7B8-106D96EE361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EDA4F74F-4210-4A6C-8EC0-AEFD8A01919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4B4E39A3-1EEE-4178-B3A2-E8710187F3A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897BB2A6-7237-4712-A2C0-90BF70BACB5E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26D377D-AA7A-44E7-ABC7-A797373FEED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FF898174-5A07-4AE0-9985-A38677E6F89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18D5C237-F0C2-453C-B7C1-0565EF6B36F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F94F22A6-74FA-4C75-BCB7-87D66A3F60DD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DF053ADA-37EE-4909-ABB7-C752B13CFC5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F1A8DB2F-7FC0-4642-A758-D6B5B0258534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EE22E0DA-9B83-4456-A8E7-838B805E0B0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BB5C20AB-F16E-4162-BBB9-44AA1B6372F8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645A1F3D-5287-4E8C-9F3A-3592C9C6FB93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836AF780-9CD7-43FA-8A2D-37D4AD15788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F6B94844-5196-46E4-BFA6-B579ADF81E8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577E49ED-3E2F-46D6-B2C6-B6013DA8421A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9A3EDF1A-1F96-4DCB-8F3A-B58FF8FA870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86E2F1C5-E48E-4F91-BBF9-0B1250DF30BF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B2730023-BF3F-4A28-ABC9-7353560DD09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E51FD24C-BF78-47B5-9D93-1BF6B46B64E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9386C0B-004E-4B64-B180-D2D5457962E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12C0BBB2-0BEA-4E20-A11E-651E10C95FB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FF7F785E-08F9-4C7C-A2CC-4EBB53D163F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E2BB74A3-F1AE-413A-90AE-CECBDF5272E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98B4B8B3-D7B5-4B8A-BE48-3A982631A14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2D913B02-C2BB-4E0B-9794-5806C954AF2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8ACF6BC8-79EB-4656-9045-C7DE2E47D094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3807F353-AF02-4BE5-87A4-CF6B4BF38E67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ACDB7226-76A4-47FE-8BC0-A8C52E66AA36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E68E5EB3-9C4F-4858-9692-C347B053F518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89B027B9-B263-4234-993A-9496A35E7C9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F3114436-1B7D-4A79-A47C-3AC07C5D48A5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28852C8D-8F3D-473F-9C7A-74A270BE421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907C7310-C6DA-4826-B291-0DFE1716C8F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5F51AF81-3A68-4246-805E-CE7859A8E94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B99EB458-4155-4B0F-92C4-2325F408860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C7A660AE-B4E4-4D77-BC53-5F64F07914CF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85E9B999-FA19-4B9A-BB80-9D707FBB7A6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BA061A45-C25A-4794-9E8A-CB968B292FA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E6E4B76D-DEC2-4F6A-B92B-3D18D31C7DF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97EC75AD-DF84-41F9-B86C-B3AD7C23282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3AFD0F68-B183-4496-B7C9-5FEBB2E2B6A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2D3CFA37-5409-462A-8ED2-769BB1D683E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6F3AA57D-BA8F-442C-8A54-54DD677AC87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9CBF43B1-3E8B-4059-960A-4ACE791A52D7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B6DDF084-2235-4560-8A6F-A048242979D5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9C59FE9B-9D86-4622-9662-1EF8D2EA42D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6906CDCB-C712-4D65-A251-AD5EC0AFFDC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795112B0-71A5-4B4E-BF77-68A4EE200B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1ABC698A-66E6-4992-9441-DD40B765388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F9BF7671-5DE5-483F-AB85-2E492B5667BF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9B373B01-31AD-4FC1-AD35-73F8845989D0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6447CA0B-A826-4811-B5A1-413CB6383B12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7DBB7151-7C29-4D74-829C-A71EF611478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E58EE7AC-C280-4027-A947-4BABD2287EF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22657E21-F0A4-4958-ABFA-6EBC9C2A39A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5242B3A3-5A41-4832-AF14-BE1D7F1159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F4C01B00-A11E-4EEC-9125-738B183A9F4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7C9BFB10-F875-443A-B9E7-D3D65AACDD2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45DDCC3-D55E-4AAA-9C8E-2991B919D39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9CCBFD31-100D-4E2D-9BAF-7F090A26EBCC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AB82E461-1220-4675-AB86-8EA965E4CF5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5BFB00EB-B7EC-45E9-9FC5-B91415CF22E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46E6A4BC-B026-4BB8-8F84-D7BE7E9F91A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C70FC26C-CCF5-40E4-98B5-391445F7DA4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39184795-FDF8-4F51-B77D-F3071E4E772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E32D7A44-3CD6-4931-A5C2-42FF12A7F5BA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E7442FEE-14F6-4274-A125-F0E25023CE2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45C4C544-BE25-488C-AA8B-7A50F4A08EDC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E5A0754D-7727-4622-84C3-F26C8EBF640C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12707088-7F5B-4767-AE92-6B448DCD3AEC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4541CF79-260E-4C83-91B7-FD58FFC35B4C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0D2262F0-68DB-4EB7-92D6-21722C034111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A1749DC1-623F-49DB-9751-B118D5DC643A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6530849E-87CE-4B83-AEA6-D2E2F854D397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22F8B789-9A9F-4115-96B5-5BE3D50E7B7D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EA8DBC3C-51C5-44DF-8D42-41264BEB363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74FCE3E8-499C-4B47-8AF1-5F5C4BD051EA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C312E25C-5AA1-4CE7-B82E-F3B3D6BB1A5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07AE9C6-7B48-4A08-AF6B-F05A8449FEB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251A922B-F6EA-4F58-9095-97EAC4C5A1B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C2310A6B-5777-422B-9E86-E20C5A79F1C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5886E2C6-83B7-41DD-9F17-1CFB18C247B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BC05FCC1-4628-4540-A822-7DAB1B1EC74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0D0E33C3-3D2D-40D5-8A88-C58E8D9854D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1047826B-A008-426B-BCB7-12F51F2CCE2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17FAA53F-E8DD-497C-A0D2-C9400DC5070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FAF5032D-823C-4896-B790-9FEED7B7501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3F32F6BD-33EF-4682-A942-160B9030A3B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561F9C6C-DFE4-481F-95BD-C78DCAFB362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17D780DF-4205-40DE-9D06-CC3532F812F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8EF58A84-C5C4-4FE7-BF5C-F73087E4CDD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F486F734-8956-47A2-A0B0-04DAFFD54680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B98E137-5E7E-45EC-A259-E6345282B6E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922DE651-4091-419C-92D3-05E17A55442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44875005-073E-433F-BBBD-4BDDB49A0EAC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7CA6241D-83AE-4289-8336-076605ECF71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7251D5D4-5694-4984-B2FF-06B027405B1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485E197E-EF99-40ED-8362-FF0520D6F0A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F9844D49-AC32-401D-A08E-04DEB616D1A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962185BF-BD02-4ED6-84D4-9F6BC9D76B2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1392D806-723F-4949-B51E-CD4270CAF36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B0DD7C07-AB80-4481-A760-13C1AD74D43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DA7D6C1D-24A1-4BEF-81D6-DF02F2CDED2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0594531F-FA80-4CAC-9E1F-0FC1BE73E19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A0992ABF-8F2F-4B14-AC3A-44B649017EC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081DA771-2BEC-4F62-8DF6-D0ABE8C7074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44193E22-D24A-4533-82D2-31E3C892F7A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7FA49072-1379-4225-9450-90B4AC43437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46760A70-3A63-4083-B995-4FA4A8C4D89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53ACE2D5-D307-4B96-A117-1A133589E7B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74CAEC37-12E6-4CA2-959E-0EBDE3351B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9A246F15-D20D-4090-863F-15277A7B882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A99908FD-FCC0-45C6-ACDD-8B549F5B2B5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9BC5B04C-A2ED-4C45-8827-E334E47526D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D19F809F-FDF0-49B8-8F03-70D98ED33F24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41C29C57-0860-4A5D-A63A-E05F4CA94A7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427C4EF3-8118-4EE2-AD07-84CAB293845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DBDFC310-F057-42B7-A2B1-1060544EA3E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C7CF11B4-4A87-40A8-8BA0-CF67236C3639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2E47183F-1234-4FCD-AEA0-D59F94717415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D3BC4CA8-6104-4C1C-BF0C-2564F3EDE51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8994AEAE-8BED-4C1B-8994-D1ADCCA65A3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8976710B-A18B-4B28-8CB1-513265A5F97D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BE95F2A0-E54E-4103-B4EE-4E13CCA720B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FD74F65-B9B9-46EC-BC16-B046774C23F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32F52E9-8667-426C-9077-1C841015AA8F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99C578F0-2D87-4A18-93E1-2B5260A6862C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F3162074-2D5A-474D-8942-8C24A641E43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55A17131-3AEB-4518-8F83-0789DE3227C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6D6B7466-8ED0-4E36-9B0A-C0ABEB7F13A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9E3D6DF2-091E-4F1D-BE6E-D521991ADDA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59261DDA-685F-402B-B8F2-FEF41743813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B7B5D23-F244-44DA-B013-A4FD40EF3121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DF4E8F93-EF7C-47E5-8DB0-38CA7C2AFCE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1883F223-5D54-48AE-98C7-2399FC43D57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DEEFC7C7-4263-4922-9C3E-19CA5B99689F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F56B6B66-F336-4522-9F2E-D5A87688CC78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FF3D426-17BD-46CE-8050-E0EE03F66D9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CA78FD9E-B7DB-47F3-9477-467B874E343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C9370C12-0A73-4AC2-9214-003B989104C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BFF21995-B984-4A75-8AED-A8A0726519B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6A5A336-D529-4DE4-AC6B-32F9EDB63FC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C2FFE3E1-7BC9-4766-AF33-8CC8AF04FC4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E706806D-A09E-42C3-922C-09B7E2006D7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12483871-8D51-4E5D-9560-16D6EE6F7576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8A638177-7C14-42AD-90EF-8B2B9D75338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26F37B37-7E20-4117-B25E-B553FBB0C958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CDB9A31E-02D8-4FB4-AD8F-DC363F4AEFB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F04EDEA3-F855-4DA8-A5C3-32FE61F47C0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DC3FE227-E400-40FC-B789-BF7B8E22B76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03BDEC1F-F22F-40DF-89AE-411541AEC96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BD0CA21-66CA-4FED-8E1B-FA7D94A2276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746DABA1-4CF4-4367-AFBD-D244684DC719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E1DCDA47-DE20-4AB2-8D38-B361B10265A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FD7BD661-BB1B-4C35-BFA4-27FBBF4E524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39262609-21E1-4F26-9372-139C12F2FBD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A12D3DD4-FFDB-48E3-B79A-D7274A5C0EC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37491B3D-B64C-4F69-833C-71DF912E280C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215A41A8-2FBD-43B9-B7BD-9DF3EEB71A3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6F548D9E-1591-4E17-9187-A8D21183D7A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BD9C957F-6BE6-4BDE-A535-A845BAB4A86F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E228F976-AAFE-4324-AEF5-7C9DB62A769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C79B575B-42CF-44DC-91C8-669609D2732C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373B4094-7739-4B65-BCEF-A57D279370B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85A3683-D77C-4C1E-A76D-3A96CA251C7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E5EAED62-D391-4E8F-9E7D-ACAB03CEC812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91A32FC3-67D7-4A73-BF3F-53EC398BE4B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21033FA0-6F2B-45F1-9039-1119B9613E9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17A1BF05-1898-45EE-8609-C2AB626581D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5630676-D6C7-4E52-8D9B-8D99CE3DD8B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B161D63-FEE2-4C0B-9AD5-87B3A711F35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8141A814-21A0-40D4-85F7-BAC98AD3AC2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050030A4-413A-4BFC-80A2-48DF673454C6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A49C05C8-EF16-4A23-B851-0922CEBFB5CE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008B2D00-993F-4981-8134-F7801278C45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E01CFE61-46ED-4992-BC18-BC2CA7F40E4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C90EA56B-A6C0-42A3-AF34-DA24CE33EE3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66045DC3-930A-456C-A347-E89622D5CC71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5F142196-4C6D-4B26-A06A-961C520CE79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B98830BF-C7EB-4B9A-A910-179709ACD25A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AD6E8A1-6F00-4269-82D4-EB139F08B1C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0EF011E2-F52D-484D-BB23-205F09E8D885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99B801B2-73D8-4032-8B9C-4BBFC6C3036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F2206234-22C0-413F-B04E-F084134A846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4BAF6798-B448-4851-BD2E-06D1E74B9711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5173EB0F-AD78-4765-BCB6-5BF241F8F049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60A2D2CD-3169-4B41-93F2-1A69D8B6959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EE98DB5-7F6A-4D86-B423-93F62B0C3A78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46829108-0A49-4B8B-9489-472D5F3EE1C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C9B68C5C-68C8-4A82-A3A0-3FC8D6E7777B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F4F8F9A5-EE69-4BE0-A48A-37DD891D0A8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DE58303D-D796-4BEE-A12D-A7927C0A96C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A0897027-661B-4443-B01A-5D2BDA87C88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91E25B51-D0E7-40A0-9B78-A0B2482D7A6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A56926E5-83F2-4C81-A4D8-91D954B843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10CD8229-37BA-461E-92AF-95722C4369F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FED9F314-E836-4C54-A65B-D5BA8313A7D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02F1E40B-A76B-4D1B-B1CD-30CDB8DF6C03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6B1CD936-E266-4EE3-8B01-8B7185EED697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36C86BBF-87EB-435A-A3A1-34884A5D7F51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2363EF9B-C898-475A-B4E9-BCEC0121FDA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E2931D38-CDFA-469E-B0DE-13113CCE8AB5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1D2BD770-D71F-4EC1-8E09-D4ACCB0754A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F9CF429B-1397-43B7-A418-F5E306D7E4E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5CDC023F-7956-465B-A3E2-B970E61C624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BFDB7C89-5CE7-47D5-AFC2-70E47E637CB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5439B615-FC9A-49A8-9E29-7720AEEA15DA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5DB94E97-EED2-46E5-ABD6-97A8C04B383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489C6CCD-E642-409A-A4C1-9CCBDCBBBE0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3059B9AF-8DCF-4793-BF64-CB12BC87C8B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F2B5A24A-FE3A-47CC-BF20-99FCB12DA5E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5E725BD0-55D1-454C-87F7-F798328683B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DA0ED373-CA52-4093-BC16-7AF7160EECB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11C0EC89-03D0-45A5-A76E-3EF2D74EB58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1C25069A-D57D-4B54-98E3-8D4060E80898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67D36F37-34AA-4F11-8767-57110110228A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978F654E-D48B-4EA1-9E01-81EFC698234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618B3B87-113C-4194-9456-5D70E1EE3F0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6DC7367D-AC96-4ED7-BFAC-6172FB06E5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A55E1B32-34B9-41EC-B95F-A0366780F41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7A315F5D-49E4-4EED-860F-6D9EBB5C02E8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42BCCB8-38D0-480D-A418-D51A68688682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A5EFC995-3510-47B6-8D34-BA582BC99509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BB96F273-4B6D-4739-BA0E-00C1D05BD3F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4051EAE-8C30-4B06-9D32-B1466B98B14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BDBD7B36-BBB7-4383-B86F-6B77B04791C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6B6DB6D6-9DD9-49B7-A72C-A516DE10F31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FAE305FC-FFAD-4193-9F08-F4061D2E7D5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426B8575-4030-4D96-94F5-80E902174CD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1592B19B-63D5-4308-B190-611B750FA3A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54F42BFF-4214-40F2-A719-E8AECD81FA35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C249F211-FBF5-4957-9D64-B0923248404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C20588E-8DC7-40BB-8351-52EF47996C0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147B5DFB-6B32-4ACF-8100-719A1EF688C2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DD24FEC0-77B7-47FD-BFFA-720EBDA0EEF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E07C82F9-84A7-41F3-BE13-58E0EBE33C0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31777B7F-7329-4118-8746-0A91065D452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5CAD5868-69CD-44A0-828C-2891B664482B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FE8EB3CC-1900-4746-A5C9-05803D9E0168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53D43198-4244-41CC-8989-1524DC0B154E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43201A2F-A410-4DDA-84E9-47204F8E409A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927DF54C-41C8-41E2-A56F-6F2915B20C87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AB80B80B-DD4F-45C7-8DD9-5FB4F63E4ADD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1794210-FA3A-487F-9703-AF102A00A6FC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FD18CD31-525A-4CEA-BAFE-1E1DE70BCB7F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E646ACEA-54EB-457E-A699-EB887F8C53E9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C9B85BE6-F699-462B-AD33-0885E1EFB1F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0DD8AFB5-24A0-4E3F-AA1D-8E969E0E5FDC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E36B80BB-866A-41D4-8D5C-DCA5C4CEC64E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DA8278C9-074A-4F75-8B58-0535C6A06ACC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FD213B0D-69A2-4DC6-A9ED-E4A63772D02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AF522E28-9716-41FE-8D75-70396BD1A9F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B378A119-4ABB-444F-A561-081CFAC7FFE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200E0044-2FE8-4310-86FA-70631F1340B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D3E72876-32D9-4969-A445-D66C981753B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0C07D70-6AB1-426B-83BE-4976744E0F5C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89947C9C-470C-445A-B88E-D6494E641A7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49D8F752-4AE4-4A68-B6A0-68C57C520FA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AE83AA11-698A-4933-B6DB-0E7D8A6823A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C89D6B29-B148-4498-96E5-C39102613C8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4329B70-DC29-4822-847C-507056589E1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FF9BC193-09A6-4BCB-BF7B-3D058FD780F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16CD49E6-34F6-443C-B4A6-8F885CCC3863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FE3D3A04-2EC8-4E57-807B-C8008483F1A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AEDF1869-2D24-415F-B5BC-B987210BBC0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18136226-DA17-4D74-BF56-F5970CD44DD9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817D3223-2FA4-48C0-A159-64B59C44DB7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3D490540-9C18-4A47-B033-B90BF8D462A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7001D832-CDA9-49CF-B9F2-ED975CE6F5D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23ACE616-3A32-47A3-9AB0-06773402194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C16BC1D4-0DD3-49EC-BAF0-34E4E89A3B6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C15302BC-4468-40BD-9898-FACE36EA7D3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FDC748B9-8845-4208-90AA-5E3ED583DD2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C0DD1575-E3D9-4350-A81C-B09636EB785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D6B91D81-9B41-4E1A-BF68-D2BD0F2CF82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95ABE2EA-587E-4DDE-9625-52DF44167AD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6787132B-5EC9-4B52-AE9A-69DCD0228A5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9E3DE590-55A5-4561-B3AB-7B9BBEF0A95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A9324EB4-C66E-4807-AFAA-54A218E3C33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5763CF40-1901-4CC7-8D8B-84A73D38CEE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C24918B1-F205-4E38-A1E9-5C30EB28F8B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855805BA-8014-4D11-BCFF-0DA6F722835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5D960CF4-B636-473A-851E-4F6578786EBB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0F4787E7-F348-4DF7-A81B-85C768355E4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5CC26200-5CB7-4AF7-A0F7-56E432DC419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1A593902-1C76-4EC0-BDCB-BD1525AD7614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8623DCBA-2EE1-43D7-B62B-4F35192AC23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6D9AB8F-31BD-4BE1-B231-5B028338866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67B3BB6C-7FFA-49A4-BCDD-23C9E91CC4C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2B02AA9C-AB9D-447D-BA5C-CEBE28458444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ADB25907-BAA6-48FF-82F9-309BE942794F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AE915749-AB14-4BE9-9A46-40314E5A1B5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FAB941DD-8CBC-46FA-9826-CA4F15D3B2B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B4147E67-8043-489B-A676-3CC542CA46C5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AA1B9F42-ACF9-415C-AB81-961F64A6194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7AA92372-925D-4C1A-A1B1-7A08A9B45F0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10C2C1C1-CF78-4666-A19E-50543475A7C3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CB7FA08-8521-4D37-B621-9845782E5C44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1D1BB3AB-A4AD-483D-B522-5885E7E9B70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C34554FB-8971-4149-8614-CBB1DB21241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7C944164-D096-45CA-83E8-7AFD2F9229F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230F3B94-2587-4778-92BD-22BB1F24565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8D2F2E7C-9315-4C28-83C0-60D6FF57105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9CEB64ED-1F7E-4D4E-B0ED-F2EB070E4180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C75F4CFB-1386-4120-A374-CA0AC598092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AD6EAB2B-CF5E-4707-BB71-E13902579AA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9A8EF6B-1ECD-4D07-B6E5-A41C97B5D651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1B58141A-8CAA-4D04-AAE6-769BFD08BE8C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7875280F-A1CF-43A9-BF66-5347E5C4928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24AC09D2-B24F-4CAC-BAE2-090E6A45994C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234A62C8-3C24-4869-9189-1FFB3014A1C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B9730B4D-996F-45F9-B220-53EC14E9D20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34B0D4CE-80E2-4C2F-B777-AD6C55DB96C2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13EB5810-CD3B-46FD-AC54-1DAAD2E664B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A2128BB4-D9B8-4EAC-91C9-9EB5C164695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A04594B3-7C5E-444C-9F4A-A6761B6B79D7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FEB5CBEA-1ECD-43A9-AC21-84849355F842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A0FD1702-6DA2-46A2-BC74-297645EE3D5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61F48CB0-2C21-4EFF-ADD0-C4B596F0BCB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09510384-48D0-43BB-82E5-3F358054A8A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6AEA089D-9AD4-4646-A081-1A827CC6C5A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C04111AD-FB20-418E-B9AE-916E9557C26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CE15712B-0DFE-41DE-B266-B66A5ECFDE00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E7CA6AF-6240-48B5-86B8-D1FFEF1F065D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8BE521B1-07B1-4629-97A6-30DD15FF0F2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5400EB4A-B594-42BE-940B-E9B5ABFBBF4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A293AEA4-C835-44BF-8F76-9CE5FE1EECC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03E8B76B-A79D-4EBF-9C95-159B8CB532C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94BE9F2D-BF26-451F-8BE8-D82D40C0F5A6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164DF8CA-C643-4E45-BC6D-AF1F51A7677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F0EAF12E-F63C-4B0A-B7BA-07491CFD290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3731C3A3-E48E-48CF-B558-2C8B9A7F4305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01888825-DA71-4B75-A85F-64E2FAE051EF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AEA29179-0079-4B78-9AD2-6DBC5D3E874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63EFC54C-DBBF-4F0C-B873-A3D7FEAA692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A8A5610C-EC24-4643-A655-33686063C95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C51FA805-7B15-47E5-8D87-007B5545E55D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9D5B8A4F-5871-4CA6-9669-96E3CB75D36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95E160BC-3BE8-4598-89E7-0FEAE9178F1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276BBB08-13A0-43F3-8D72-221D1811E0D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B6091CFD-8015-4EA8-B4A2-47B0B4B0EF9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BD62D036-ABCE-4C2B-B981-8062254B6CC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A0358FED-FD7E-41DD-8461-E616BDB5236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38058075-4182-400C-838A-083EF770FB53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ECD5A184-197B-4077-B8D0-959615A25A6A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FC297063-8B96-48A8-998D-2C7C15E8628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E3A567F-B30C-45FC-8F5C-71FB42AE044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54D52123-5875-4AE8-8187-63888BC8595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5F1FC8E8-51C2-4ED4-8551-493582A57DEA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1293123D-80B4-44A8-B414-3F2B7243317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9E89AF7C-1195-4A2C-8FD0-5ACEF769B99F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BD262DBC-5375-41FC-A6E4-CB5F4C97BE4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FB8B37CF-9071-46E6-B725-9C7B5F534172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F970C0E4-10DB-4EF1-A66E-AFFF3A1B75D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C249E811-C8EA-42E3-82AA-6867FE25B1C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AB14AAA-68A4-47D6-8430-84198D1A96B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7052DD8E-2FBD-43A6-B8FD-B5EA2C22B68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F8D6A7C0-24A8-400D-ACB0-9267287304C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1DF2698D-F8FC-442F-AF38-3A275A882E1E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3FC2B67D-262B-4062-AFD5-A25CFED1804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B6A452D3-AFD6-4AA5-A3B5-534AE5E73005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1469AB6B-C2AC-4621-ABDF-17B664CE421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993DFFED-F599-4A9A-AB9B-6A44CFB8F90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169A3C4D-B995-445F-871C-406D8E78361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1647A542-85E6-4D6A-AF61-1B46547AF5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C8DCB1C6-22E3-4E33-893C-129723BE3B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3356DD92-9013-463F-B8F9-747E25F4A1DC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54367D5B-D3E3-4C92-B501-D21F208081AF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2820710D-ACB9-47F0-857E-9F656EAE940D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B04344BB-B57B-4D02-8909-1C631E435B6B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9B86204-F3CB-4D1B-9F12-A205AED9A9D8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9AABF2E7-CD4B-495B-A351-C96230F86DD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BB026D2B-EAB0-4F19-A397-A53A02F0AEC9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F3984F61-873F-4C28-93F3-2295EF31AB4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B0880993-42C0-462E-867B-E83CE36B9A6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35ED7893-7CC6-4493-A211-CC3339C562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32798A93-C500-4159-B1D0-06B108A1787C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4C16DE5F-3145-47B5-B121-56FF7E583D86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38C1EDB8-B068-4017-9876-73A77407DDA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9F9C902A-EC8A-4311-A15F-0215B1342E8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BB17BEF2-05FE-40C0-9684-AABBEDE39AD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3D43EA71-D876-4CEA-B118-B82B61C523C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8DC6F634-C856-421B-8128-8C76FFA7F29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423EAAAD-7894-40D3-BD27-766A443712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90A3A247-4FD3-4049-9B31-B5772B6678B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3FEAB93C-AC6C-4E21-BD59-4A818BF4CCE1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D69CF889-0BAB-4B6D-8636-4BBB0B0FF1DA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386A555E-33DC-4086-8820-6B5F9A79A06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E4D86014-F0A5-4581-8464-A67BF57D70E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1918FC27-98F3-4554-828B-334213F75E7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0F828DCE-4D62-445D-BED1-05AC7140DB2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AC48C29-13C5-462C-93DA-FEED83BDB66F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23EC9126-4F28-45A0-A2F2-636214C5E4ED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B418BF96-9645-4BE4-B006-FFE488ECCC26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E2E606BE-F422-4841-8210-20518280923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5660DE07-74F8-47F7-A1AD-746DF32FA0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AC401B54-3599-46A6-8C5A-059E71F6E69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370E8CDD-B43B-4CF1-BE1C-7A95280BFD7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64556826-F849-49BA-8B23-469EF5EC797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1612124A-C829-4615-BF4D-839930159E0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B30C460F-8E72-415F-BCE5-ACB54D55D2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2F7FECB-A92C-4E16-9326-92D2250819E0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3DBB9670-E52D-409F-8FE2-3C2EFCA9A9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06338D4E-D9B6-481B-8C84-B3A5D5812EE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82310B45-B880-4B2B-8C2B-CE62601029C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3FE29367-0A94-4EA7-A729-187A218E50D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6E808637-FCC1-49EE-AB4A-0CA74090A71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3F987482-6C6D-4920-BB8E-A30E8022B57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692AEFA-9948-4A25-99AA-C4E432313FD2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72A6381B-4156-4C1E-8A88-08BE1128334D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97142683-2AF9-4EA9-923E-70FFBF11BC62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278F8C82-653C-44F8-B097-BFD1B3D656F4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C6E6250-586F-41A4-AF0D-FA48D12BD352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D4CFFF04-61CD-4A44-A5FF-77A4D8FD403B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5FFC873E-F6F9-4308-816E-327FEE8DFFF6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F6458EA4-8D85-4D87-82CF-31E56C17D9C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4973F043-6CE4-4506-86BF-F2F03B5E77BF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21061822-8317-47E2-82DA-48D1F19F0A8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9190A5A7-1A73-4229-88D9-212033A1B28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D669754F-644B-45DC-BD73-70CC61A15AA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21B84928-4C91-4738-B705-43D77F619BAF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FEF374C3-D9D6-403A-8CA4-7C71905C956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2E2B379D-15B6-498B-A999-AB6DAF1753F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0DE7C556-F6E2-4CCF-AF53-885434C8BCE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67FA9F2-68F8-45D9-8528-4373B120B4B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B1A2B6BC-D057-4295-84C8-D13B3F9F3E5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3307686B-ADCF-4C89-B0BD-1CE2CBF172C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4BB33B0C-0132-49E7-8A8A-FB58D015D5B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C20C5C06-7E7A-4C4E-BE7F-C44432983F7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DEA85EEB-3DBE-45A8-96AE-9AED940F84C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327131BD-D515-4D42-B6AA-AE9E13E4B8B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D2C0DCF9-994D-46B5-8218-C5FFE3E8D2F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2FB90519-E16F-426B-BBE6-CFD86585B08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06C6D9AF-C5BD-4F1C-9BA5-F3CF7FA17BD8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036C3FB0-2F50-44E7-A374-F1F74F97620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23CE54FA-C0F8-4122-A6E0-395A6EF6594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6742241C-6A9B-47E7-8995-51AFFEF97386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0FB9F64B-478F-41DF-96E6-13287046320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C6A3E7D-6B5F-4183-9875-8A5B3204075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68D32103-B88C-433A-952B-B8D0332F725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8ABFB856-D2F5-4773-BAB7-99F807748C9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7F028605-B44E-40C8-8C89-FCC9D733D0D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025BB1B4-7614-4E31-ACB0-6C7F6409AF7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89E601A1-DF5A-4D3F-89D2-5F27D6C9BC1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229C2977-1800-4E56-9EFC-7CE6C7A4DB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0DE55DEE-B940-4A83-B173-4662F5650DB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9ED94CEA-223B-4BC4-8101-B199473601E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5E1C757D-BC28-4F96-B2F4-34617E2BB47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AF7FD04-C013-4072-BE5B-A08B5A3311D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4C1CD206-AC23-4E42-A23D-3194FD72EB4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1725E6BC-6627-44C0-90E1-E5FD7E7A73E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878D5A9A-7AB3-49C3-9452-309939ADE02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64C747B5-FF75-449D-AB19-05E40128CB9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19DE4E23-B055-4655-9449-55223FCD46CB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3833FDF4-22F1-4AFA-97F4-C75D8040DB6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1A5A27DA-F565-4EE1-942E-CB25C4AD269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FA0D1158-20B1-454D-B180-48D5B34923E7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34388648-2C37-45D3-8120-8C82A3C5AFD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28865377-AF2A-443C-B3EF-6DB5C0562BC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D5DD65E2-6E73-4AA1-B682-ECA555061A9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CC5B237E-680C-42F4-AC14-BF5F15E271F7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2B5FD130-59E3-411A-A4A6-7CBF69C30E63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6E42416D-343C-4368-A809-FDD27DB01A3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B373464F-B1C8-4F2D-8C08-C6A163D3834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90F51D16-C263-45F9-B0C7-1E5CFCD4F75C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AF0900CC-2956-4605-BD27-48D814061AB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B45B3FFC-228F-46D6-B2DE-FB39F96B7FE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82C50E7A-B2A5-40AA-B603-E20F82F77891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B03F7CDB-6932-41D3-874C-4FCDA36F5AF9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3C883E98-EC86-4AD6-9AF3-452BE1895E3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30845A3C-FB3A-4DED-BA5B-F6583C96A11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D872BA61-7FA4-42C1-9DA8-98C6C5A46C0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6202F1AA-A858-4A61-9224-BA483F0FD96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CD958AA8-D1D7-41C8-8D6D-ACF168AA669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F0655526-21B4-45CD-B41A-C4DF03FE2E98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55BA6CD-8D51-4D2E-BC5B-31B502FF00A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637B0F08-BFE7-458D-AE31-D7921AF7DA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68F416F4-7D8D-4753-BFE2-2BB2F1146423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7F560396-60C7-4FB3-83EE-E58A4CEBE718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38B9863A-1116-4097-BD23-B4D019008E3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54935F4D-00EB-4223-B795-F5A6153E744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8AD25A5C-069A-4460-939B-61CDFA37BDA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FA5FADDA-D869-419B-B84F-D7562FC5274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E4EB99C4-2D2F-4105-8545-82C18E19E66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85DC8B81-1912-4B4B-B57A-D5AF79A6419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32BE6E0C-1843-4485-8CD7-D60E52CAD4F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DB7D3C9B-96E7-4F83-9445-3F7E9B4C145E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56374B7-C3B4-42F6-8EF1-DA2C6C8C714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CB82E31-D1ED-4CED-A0AB-0C11CF1ADBC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B9DC41DC-FF5B-409E-9497-9AA6BD58FBB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C01D9C95-1E5A-4750-AC08-48580AB84FD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0B269DC4-D5D4-4CEF-9B95-5F0719448A4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057750E3-09A7-408D-83E5-D3C0B2B16E7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BC430FA4-B80E-470E-9ACC-D708D0B07AEC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20313802-EDD0-435B-BD3A-B5CF00D52A30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2674407F-4C5F-4044-8085-944D67A92C1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ACBB65A-4B65-4061-B919-1D77638F56B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D4A438FC-3A36-4640-83E1-DE340856CDA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4F804872-3AF6-40F7-B025-31DB72AFCAE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5E4825D2-40F6-4039-A2F5-ADDE64F1880F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E9AC65A8-10E2-4DCD-84E5-FE78ACB1792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B956F9AF-17A5-4826-98DD-989A2374B22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B8CDF595-2304-424A-96AD-F8580CAA3596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23B57DB5-6204-435C-9496-01E5F722750B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8BC27A9C-67C8-469C-BD00-84FCF3E5BB1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0683652-4AB1-4764-AF85-9625B788F14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798DF0BC-7EE7-4ECB-AE1C-B18515ED12F7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1FEFC0CF-745B-4DE9-B0B6-0E88603EC4F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C9CF64CC-7B75-44CE-B555-895294B166D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C2EF7B29-D431-4274-BE75-C6C50E14476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CBD796BD-B7AB-4A6E-8277-19E8F067509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9A528B8E-2E88-49F7-9FF1-8E5DC993FC3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42DDEDBD-DEB5-4AF7-9DAD-F9431A10689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88FA47D9-B71E-4C49-809C-DA45AB35B17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A9CE4A1D-3931-44F6-97C6-FDC38700EF54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EC26BC22-EB95-461E-A430-CBEAF1625C1E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F4EEAC96-32D1-4721-99CD-A45A3E85851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BA9F694E-58FD-436E-A21C-3B8FA449231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65C21280-FEA9-43B7-8EE2-8BCAD25920C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CCC4737A-DF68-4CBB-8E53-C0BEF3F70248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BBC123C4-3BC2-4CAA-A0F4-8B2996A90F7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C40F4AC7-45AA-49D1-B7CF-60BF4FC7F999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E6B58E0F-7119-4A4A-AF66-95BC152C500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C1A08605-7FBD-479F-9C22-1F2F9693580C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8EC9068F-69CC-420A-835C-13B90D5B8ED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D66718F0-3585-45AF-89FA-3B55CFA5B5C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AFCB4C55-F93B-480A-B78C-91C2A40D0D4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5B152DF2-73D7-47F2-929C-B050774F985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7FB0606C-7E24-471C-AB28-EBAE3563786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E760F701-FBCD-4228-A484-368098343446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EDFCB19A-7DD2-4B64-9CA9-4C0131B7D1C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E4AF7EBE-BD4A-4334-A48B-B095A412102A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CF5BA2DA-6FA4-4424-AA14-50C7D2E7EC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BED15440-6795-4218-9A94-6E70B15740A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057E61DC-A978-4308-B100-426FB67F5FC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15328A07-A0BF-4C52-B073-564C8F01027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864CDA9E-2D5F-4F36-8594-0CBAA5C187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9DEDAF66-07C3-468B-AEEF-B797F54CAC28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0BAB022B-771B-4C2C-A275-0DC807F73F2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75ED4439-5183-49B2-BBAA-0D976FA5A572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8EEFD51F-E182-4061-B214-34709481AEF2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7B719663-2631-460B-8D64-C4F5DA2102AD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2688747-B66F-436F-ABB7-BD317F895AA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922FB4E1-8144-409C-81F6-FDC7F1EE022E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998EF86C-7B54-406B-86F6-228A2CCE3E3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25CA77E4-9126-45AA-AF25-D009ADAA787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88313247-EDCD-4119-B69D-12CE105FCC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8A07F501-D606-41BB-9D06-5E582039C9AD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534DE99-FE64-4B94-8232-E2112AF72085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B28592D5-4CDD-47DF-BC2D-BBCEB8FE3F3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E0798651-FE4E-494E-94D0-5F08E32E296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C6AB7DF3-4896-4654-9194-38775F5F711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CA521B1-E519-4533-81EE-87768DA9D55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06FBBA58-1EC6-41D9-8A72-72D3A01A971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AEF49BB7-67FE-4D00-86B6-AA093956267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36AA57B-C664-4410-A36F-FCA4D461E17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8B19BFB0-ABE3-4CA1-ACFB-9ECD6BC69CC1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EBA3E9CA-DD02-4E57-B171-28048F152062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A11BA062-74BA-4754-864D-7B44E38E4CF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864BF469-4FA2-49E9-BA03-B19B9D7C727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B063DA7E-9D48-41F3-917E-6A922A0775B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FE3FA632-E714-4A0F-A562-E8041003A7F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7A4A9F50-D0C6-4CA1-B262-27C5037F1F2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3FBCF28A-C316-48DA-9005-63404D9A7DBF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7ACC335-72B0-4385-8CAF-84E99F32FE6F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437667C0-928B-49CF-BD5A-594C9E75819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4EB662C6-93AE-492D-A1DA-8954DC90EF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C7837D9-6D7C-40DC-B0BC-C05B7E0DEFA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7241E9E5-D367-4712-BF3C-B94D4EAA904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364C98B2-2388-42C9-8B45-6CB529C58E1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8CFB3CD7-CA73-4645-A87B-D61890EDAC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0400A1C1-BCFF-4A89-B6A8-54D40FCF5E0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DAACE8EB-2E2B-4744-A3DF-859E4860165F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F83DC7B9-DD8C-4B02-AC82-28586FE56E4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DB715803-AF8E-44AC-A730-FE741A804C2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5C58E737-CE47-47E0-8D8C-FDE64C66ACFF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6B2BE774-AA60-4122-A8A1-AC12E8B5388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2DC02F6F-68C1-47B7-BCDE-89DAD4B7E3D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2A70BA6C-F2C5-4C09-A8D3-21A4B4F90F2A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68FFA8F7-0FE9-44E6-A20E-15D46C2939AD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61B50705-E897-40B1-A9E6-C9A02C4744E0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0E287852-E12A-41D4-AC31-77D3C36F8AE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EF4A64BC-B8AE-4194-98E3-87F826121055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285EDC2F-2742-46EC-A2A6-8C080483AA5A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275AFE84-B2F0-4B4E-AE85-993883B0755C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C35A46E1-4BAB-4537-89A9-DBD56A02F7DD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3E8A5F3A-26C4-4AAA-9B2E-FA64CF2101DE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A286CF65-D405-4D51-A330-E2B667C8AD4E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B8B18BAA-FAB6-4C44-8896-DC05CCEDA06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78DD0251-C785-4370-9306-A6D1C64C872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DB3C90A7-8853-46A3-BD9B-E4E5407E203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9CB682E8-DD13-4A1B-BA91-4D57E9C395A9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ED60B32-E58B-4469-8354-9738462CEC5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4FCD2A74-CA31-4C25-B459-DB79531CC28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234FA98-33D7-4CB7-A627-3D6C0847294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475B0001-CBA2-41BE-A980-14828662B6A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7AC76EA1-2D54-4DF1-BCB4-40EC04350D8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2132E2A-B8A0-4521-A97B-4CF6227F2CFE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6D702D5D-C6BE-48A0-9EF4-A081208A5D5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76B7E031-6C92-418C-91EE-1CB5A5DFABD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596F1432-3BA2-4376-BD44-F3E9E6A391A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31821E78-C0B7-42BC-9E96-F5668A4C16E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F9A34D5-2619-447D-9A71-7E6D28BABB3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19119D83-9AB6-448E-B574-A2D8B61D6B8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ADCAE926-2DEF-48DD-ABC4-1533199E5C9F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2431CBD9-5F66-47BD-B859-E1A251F0C1D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DD887DF2-FB90-4562-90E8-DB46353561D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FE02437F-6ABE-47C4-A502-421C6A64905E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304822DA-92D6-4478-9DE3-AC00FAF500F5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1FDD507-A3AD-47C4-A589-E1C63C1E92F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51334BF6-7BE7-4047-87CF-6AE60B9063D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135EF3D5-D859-4E06-8097-B45B9CCAF0A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71064321-8523-41A8-BEE4-18621D6933F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77E236AC-4FD4-4758-AED7-DE0CCDB1249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09C29C50-C750-4AB4-9783-60399D12874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2C7A70D6-BD83-47AA-B105-553A40D586B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C25A8806-4075-4CA5-AF47-9E66808F589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22EEB944-FCFD-473D-8CFC-819FDDED787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A0817E48-EF81-4F7D-9661-2AD08C88180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86B461CA-48D6-4372-9B1A-232DE73B156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0EA2F5F0-6CAF-40BD-92A0-066D7DAA783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BB50D39B-680F-404E-A127-52856B3AAAB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51C371A4-B489-453A-A25D-85B0C3C0122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B00984A5-D770-4656-8677-9BFD0F2E3A0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AA9A3FE9-BDB5-4602-B18B-401AA7B561D4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87D8112E-6211-422A-8EF2-1DF1A9ADD3E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D595728A-4D22-4154-A6C6-AF4A9C455DE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CB1AB6A4-C594-4DF3-A76B-3926B0230BAE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1A91C4A0-3F97-4334-8D89-96D71CBF759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E4657272-6D8B-4D8B-84EB-64D4D4F840D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5801DED7-4D08-41BF-A4ED-4E5E48EDAB8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630533E5-5730-4A09-8C62-A81F3D918827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E325BDE0-5061-4EAC-A0B4-6E75AF74CF91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FCD3A910-9CE6-4685-AC3D-741A1E1917F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01D6FE57-5892-49F9-9734-94A7ABC4D3C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B65A7F19-B6ED-4CED-8D56-24C8E5F33CB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D3C1A3B4-A611-4834-8030-3ED83BF2E87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930034A8-C413-49F1-BF52-30B36E81539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910C6EAC-033D-4D1B-836F-8C33826C562C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83C253EB-5CD4-4201-B03C-2DFDEDE8E8C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45607966-BA82-4CE9-872C-D37824F2CBB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2E683789-2FF8-48C3-A91A-620BDA611AD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2900BE6A-2ACB-4D01-BDFC-D2B12B7D28D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7E7E27F9-F2A5-4F49-9DEF-F5175585CC1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0A2F42EE-B3B5-45DA-932D-0687E0EC6E42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3FD6839A-0BF7-4AC9-AA04-8A1F59E3B175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F91CE69D-93C2-4DEC-BBE2-5172A019877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400ACE19-D0C4-48CA-942C-0A0F839898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73BC6CC8-0FD8-4F76-BC89-B7820414517E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354C5A1B-E4AF-45A6-B0BC-7DA597C902A3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4BDC31D7-AEF8-4CD8-BF03-5912D344F5F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E0551B48-C7AB-4309-A3FA-7C44BB6265F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4B9F18AF-4366-49CD-9679-BABC6672F4D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8B6C264B-71E5-4453-805E-4AF615607B6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09FA8A9E-84E8-460B-9DB9-78611FEA337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10122536-A12F-4FB3-8433-E92545638F6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F6A806C-4D6C-455A-AE38-38C13355BA4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2A139821-16B0-4E29-AA64-D90232DD9652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43695223-DE63-4B91-A269-20807DC90B9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BE4017C7-667F-46B7-8CF0-EC271BF8C5A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62F6490D-4195-4575-A469-00363B7703C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F9D02105-B55F-4C3E-BDA5-09EC3793A9D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D8E829D7-FE98-44D2-9A27-5E02A026005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FC44C710-1155-47D6-9E60-2FB1F9E2B96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017BED4D-EDB3-412C-8EAC-F9743C09B9CD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BF7ADFF2-EF39-4E97-9160-7C6E0B278F59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94CD5259-6CB0-46C7-B06F-D4B03F1EFF2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D917D970-72A5-443E-B49A-AC1A9D61886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D1C7987B-51C2-4934-809A-79D72D2A15B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7FCDBB51-6CE6-4417-9D38-51D0F238B98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8CE71C1-97DF-4394-B412-118C6D83C06B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38BA5B17-E8DE-4E8D-86CF-B7D5A0649B2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789EBD47-86C1-4062-8F05-6E439152036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B005F3DE-7713-41B0-BB5F-0493792F6637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8F6221AF-C23A-4BD7-ABBE-48E506739D9D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711ABB76-FFB8-4DFB-B06A-03B28230CFC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2DCCE095-3E28-4CB6-B1A1-5F218A46DD2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ED2A5ECA-BC0B-4467-ACD8-AB57DA48E0C3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725FA38F-6BF3-416D-8167-C9BE751E251E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530B2BB0-FC89-4872-AEF8-37ED16D2B482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6CEAE754-3D78-4673-8BDC-523D5475DFB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28EA7845-6046-40A4-A8EE-9A873F4F269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32B01F3B-8312-4B97-8744-35E63489EE9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9C0149FB-0B88-4F39-991E-D6166FB0823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3E33E09D-79D9-4A92-85FB-D418AA70BBC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B1FA83B-3CA5-402A-9232-BE28CA59FF3D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E0BC162B-D4B1-4A37-95E8-6FC5922D497D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A51C3C87-4B35-445B-972B-3023461A517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62220263-8586-4EBB-B863-780F3F1023A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5773E0C5-355C-4591-9AA9-D1893924B27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4CA62053-1F1F-45CD-A9D5-B24D19D2CFD7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2E6B2E2C-CCA6-4C96-9996-CD89635B1B6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A2147C45-DF92-48DF-AD5B-DE27E7C8C62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EF0FC7EA-797B-47FA-A466-12960DDD7E0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B1E53616-38B9-43DD-B522-A068F6451C09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886CC6D0-4D32-45FB-8F6D-5050ECC3EE5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0E3B3ECC-02ED-4B3E-BAB8-CDD2F27974D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6F8F15A2-3D9C-4A88-B1E2-A5C920DE9AB1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D0EE356A-32B1-4E1E-BB1B-ABE6DAE5589C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BEB1D79B-127A-42C9-8280-36AED927651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D56552BB-8A41-4552-8A83-2583B5DCFA3E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4C539062-4BD8-4A30-91FE-9237D77C012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338449D5-0CF2-424E-8F3B-13A45B368ACF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81C55335-7E75-408B-B0D3-F1160375FB0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31FC9201-CB1B-42C3-977C-136579CF053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122EB633-A265-422D-8ED9-9D89006F0E4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D916E63-53A1-4AA7-8F3E-247FDBB1955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2A0148D6-6953-4D4D-A441-EF6DD3408F0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F05027CF-E969-42A8-BB2D-967189DB5A29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B2DBA389-A804-4CF1-8C23-2A7C1A0A6203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BE40A7C3-AB80-4F5F-8556-E753FFA9013B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656BEE8F-4F45-4C44-B8C1-EAE127661065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0AA92BE9-8B53-43D4-9F29-90D65ACA3751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63021769-9833-4A64-B80D-B62CC2B6067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7EE6F2D4-AD79-4893-BE86-779F05BB440D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70A93D97-EEFD-48A9-A9BF-F67A2665417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76DC1F8F-3330-441B-ABA7-DC34B77E6BA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8D39B13D-292E-4161-9DD7-C1AA2CE1BD4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CE6F4452-6B37-493D-8D43-1224F887B9AC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4F1C55A7-6F22-4388-8227-AB18FD55DFE9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69433BC0-4D40-4DF0-9B24-A7F805F6313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A6AD3F1B-4363-4233-9355-102695C85EE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A1EC4EA1-96D7-44CD-9B2A-999C689299D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5B3543D3-048C-4472-8174-3067FC263D8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61CFE0EA-11B2-42BB-96A4-5E3ED1AF5E5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4199568E-D808-475C-AD1E-09749C5A8FC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D34D28F-AE83-4A73-A8D1-96A03540418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B16B2EAB-16ED-47FB-86FE-E3DC649E4A4C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562AC252-3796-4FCA-BBBA-D25A63140D72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04E85180-06C2-4C45-B266-B1BF0F2D8D0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C71FCAA8-3ED4-4AA6-8618-35784F8148D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2F1ABD12-03E0-4131-A2C0-ADFAE6AF272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E8DF8183-9BB1-422F-827C-BD3CBB90CC7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E044440E-E824-4D23-800B-9560BBA02D26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5692A89C-EA92-4806-BD5E-3B071A72261C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E7ED8A05-ADFE-4EED-A73D-D5C281867E4E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BED18971-A317-4E8B-8D11-C02A2125A7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FFFE8C65-2581-45EE-B0F3-CF8EDC87922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03CA620B-F45C-4167-B398-C4A029E9B88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8D853E05-46AF-4F66-97CE-B9D1088ECD7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3D4794C1-D5A6-4C8B-BA89-DEB71307352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8C36D432-0829-4BF0-AF19-9A09EEA9528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2C42685E-4F67-4EF8-9AD0-C79BD1EDF7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E2E036E8-CD19-4507-B2BC-1AE307DD47E1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090D3E22-F216-4C92-97A5-CF1CD37289A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B7568463-CF20-4D89-B8A0-9DD22D17817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3D071437-62B3-4DDC-B324-7DF34B3B971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1728128C-9047-4C1A-8045-512E3C578D2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3B700608-D3D0-4F58-A8CC-62FDABF4BFD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15C885A3-17BF-4353-BA4C-9CE6CC97BB71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C289F852-1BAF-4B56-A860-6BCE3B06A884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951D78CF-BE24-41DE-9715-39DB26B17F68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F547BD82-B1FE-4B5F-B920-CA3049D240B7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0F66EFCB-913E-4C5F-B757-6A0EC6D0D7CB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123841D9-AC16-4714-BB2E-D917906F9737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91FFC2A0-6508-479B-947F-4AEE42D2F82F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021BEFBE-EEC5-43DD-AA47-279165FC3C5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9596DFE-DED8-4F8D-A547-91F34AE7FF80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1BDA4BF0-9F7E-45FB-8641-93A8CD73311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F00E008F-D3FB-4835-9EAF-8F3F68572357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79187B14-D16C-4169-AB9E-AB417088B32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E421CFD-FD8D-47C8-94D7-D9A07D49124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BEDDB030-72C6-4366-940A-8A653D27ECFC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29807A4F-5B1C-4540-9B1E-C046337CB78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4D1F22B1-1E73-44E1-BAE3-1CB8246B1F3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E8BDAFF7-B70F-4ED2-8E71-51155185B4F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E25BA128-AA07-4492-868B-FA782661C58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D0FCF607-24F9-4DE8-95E0-1ABAF5B050F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EECFB26D-E027-4976-A2A8-AF3785B5AF0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1A01F0E5-16EB-40BE-A61D-C7380664116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40082CFA-1025-4B64-87B2-39BFED4CDF2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7ABFE654-70DA-4076-A54D-82B292C1742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01043DDB-1EE4-4BB6-9D6C-0C8486A9245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B32F32A8-80B9-429E-AF07-DDBA9CDE877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FBF1E3EE-DA35-478A-8DAC-DF7D4858309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617C9034-125C-45FF-8964-B1AEB64E54ED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11C1FDC3-979C-4D28-AB83-4202A09196C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E8DF2DC9-A71D-4448-9E9B-6EFB0194584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783E5ECB-8A26-4796-8D89-0023610FC07C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A35D76C0-361F-4417-9203-D6256EB310F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73E2C339-C7E1-4E4B-A668-67F904AEF26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9B5A7B93-32C3-4AA9-922B-560037BF415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489AF316-DDE5-4AFF-B1BC-E74A6D70BA6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848D145A-874D-4527-BBA2-F44DC1B4806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18425ACC-1C21-4B93-AB18-949A92019C3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D5C1A513-C214-42F4-BE84-BBA5064D1F7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FA0D239B-8A44-425D-A4A7-798B9154355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FABE57BA-E998-4CFF-BCEE-81250B173EF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86984F0B-1F83-49D5-B635-D19B0EC16C4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33F636B4-3EEF-4D5D-934A-BA70E434C0A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48F9B05-C9EE-4110-8B5C-8FCAF2A5DAD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4E1BEED7-7A83-40E2-A7FD-9099BA1345B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9DBAB325-0FAC-4F79-8B3D-CC99C189D1F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6186F053-3B7A-4BD8-A9DB-4663EAD536A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41209A1-3EAB-4C9B-B2E8-9BDDF705509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FA7946D7-1910-49AE-89A2-866C130E8854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A21D324A-22CC-48A8-A7B4-D4E2FC2E273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A49D0FD1-990A-4FCD-967F-DE2747E3B45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DFE54D5B-68F9-4B6A-A93F-38F03819EBFB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92D725BC-37C6-486A-B858-7F4BD371730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E644C146-8FE9-4D0E-8F32-62F9CC5F6CE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2F22AA08-A1AA-40DD-9B12-3657C5DF286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10FCBE6B-C024-4F25-B81A-7879B04D3F8C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49C818EF-1E4F-4E8A-B7A8-199858CB2CFC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FA2BEB4-ABE0-4926-BDC6-CB1E6338B99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4A740E48-C95B-474F-A02F-712732872DD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29A3E78-F926-4E2D-B85F-2E1AB5862CFE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7CB1D1EB-2D65-419C-B0E4-51B313BAC0D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F786E2CE-4529-484C-B160-7C972A86792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F99BBD03-095D-46C7-ADD2-261D85EEFA78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4F9A5CA6-F3DD-44DE-A92F-FD57A1AAFB34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78820DDF-E53C-4C9E-B5CC-6373D6EBCA8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D0EB660B-A78B-4477-ACF1-EA0450333DB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8646DA21-0ED5-46B5-887B-73643D63B31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00D4EA09-AF10-4560-9524-06F80746AB4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63AAAB0C-6AD9-4E25-9FC4-C9A49B750D03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44BDFDF0-8B18-4976-BCFE-47CE32F5739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47AB6D48-6074-4678-9734-B1CA6123F24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F5B960D8-57A4-494B-B2DD-CAD4431ABBC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D07BE5FB-F651-4EEB-AF4E-8AD7AFB1515D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F8196B55-54F7-4381-82DF-5B779041085B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CB4752A3-5831-42C4-A7C1-63FEED9BB4C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D63CC34B-D1EF-4E2C-8723-2EA8DFB5AD5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573A17CA-0B34-4BAC-9AB1-E589CCBACE5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3DC3FC05-D73E-425A-AC81-2C68072E033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1A07D7D7-24BF-47C3-AC0C-CEB7FF83C42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844C81A3-E7A4-408B-A980-B5F20927BA0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4C4787EC-5BFE-4A1B-AF3D-9774C6F034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165EC07-F633-4578-A3F8-4A9FF0D0F46F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56D61F8C-B628-423E-AF0C-EC5A9675501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55379755-6CB4-40AE-81A3-769EE458039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D1AF82A7-D7B3-4F34-8AA1-3808676DC47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720F7BFA-89F3-4006-AB86-496B916BA63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5BFC560B-62D0-4B56-A076-B84C5F0583B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8329E09D-F9EA-4EB0-922E-DC8796C3303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B2FBCEE-FAEA-41B3-9A07-9D9551F890D0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95F7C063-20C9-4AAE-AB49-90DD2BC55CB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2A2C7ABE-5B91-4DD1-922C-ED2A9AD3C29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4A3D8F51-F031-4180-AF75-D9564F483DD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6B0883D8-15D6-4D19-BE6A-E6C074A2029F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4D620470-5DF6-42FA-B698-8DDB638A7B3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1FA61D34-C704-43B7-BF45-F7DA8E423AB5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FFFA598E-5883-4EDC-9949-03792E20B87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BE44DB3B-B0BC-46AA-AE48-EF56CD738E7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3591CDDE-0E07-4549-A429-3C305C37D17A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CB8B890C-A489-462E-96AB-B39F1CDB9B91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7931586B-091C-4E8F-ADA1-E7A1CCBDF61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B4ADB10C-457B-4F03-B608-B8A2CC50AC7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D7EA3848-4D72-44A0-8841-7671B5A30FD7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A9E56B86-6F98-4B9C-A258-9255A03C1186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82C4151E-1687-4691-BAA1-F2396C326FE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3BBF5075-A4AF-44E4-88EC-0D5764293B5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3F11C5D4-2F77-4A8D-B822-B326E3E95B0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0C53B827-42EE-4019-B1D9-CA17D8D30AC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F6273E36-1EB6-403F-99FB-AF0A72F7797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10AC3709-9F93-4CF7-AA7F-C92577123B3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A1AD140B-ABA8-48AF-B432-A9DF24D5202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51EB07FB-B3E3-445F-8319-0177D0AE70A7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0C68E8C3-3CB7-40E5-B665-3087738D7CD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52F6FF60-BD4B-4CF7-817A-DC0B54D36B3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3E80B82F-9991-46DD-A890-3B3EA0A8490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5F505860-717E-43F4-A321-11D0B0538801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9E3A7A77-4D9F-4786-A812-CF5F39B0574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B06D8E35-2EAC-42CC-955B-CD982B62116D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BAAEA45-3277-466C-917B-CD4681B4DDE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DCECC9DB-8763-4D46-B73A-0E88AC4B51ED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A0FD0B51-0ACE-4F51-8F3D-0DFC8B5A637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00340499-024D-433C-9B8D-DBF1F0EEB78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A290CE3B-42C4-41F6-9749-6C295DFC5948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AEB19FEF-CFA3-4DD1-8DBC-945E6737378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EE01D17A-94C1-4989-9A88-C129E8A739B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BAD5FB1F-8212-4C78-8973-32580973693D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86B7E541-8F71-4C44-8E96-EFFFFF80445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F0142DF7-A9D6-47BC-B508-9F05FF7F769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DF2B4C1A-E337-483F-8888-4686D46569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60B30A64-4DD1-42D2-95BF-F85FD627168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6AB498E9-7B3E-418C-9BFC-97F989C406B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2E6BE382-DBA6-4CAB-883C-3A5E00FFD2C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D51560D2-C29D-4621-A050-3AA7C2E400D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B147BB2B-8E32-47C2-96EC-677C4EC31A2A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9A1AE881-502F-417F-BE9D-58FD6CB7B609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DE48DDE1-3E7B-4420-811E-AB37A5EEECF7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D724DEEF-3311-45EB-8304-DE2853870AF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C33EB343-A71E-41F6-826C-188BEF5825AD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7497364-007A-433F-9190-EA6973290AC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EBDE646B-DBFB-436B-8FD3-87F19ADE67E6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3A4E2455-0D33-41BC-84C4-05487621115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E031149B-7F78-4908-BB78-7B90B0A72A2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31012866-AFCC-4BC2-ADC1-A01041D4C3B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F4263A1E-1BA3-4454-B9E5-7D64A32BFABD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5B253A70-A887-4E95-A330-96A125E474F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CDAE55DE-8161-47F1-A058-857E56512B6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255A3E49-2AE6-4D1F-A0F9-909649BDB69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F2493C69-5032-4D1F-B556-B71A7698AEF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337FF34-6217-4057-B828-BCF366BD547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73719A1F-89B5-48AC-98F2-670FC8894C9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8C91C5BA-8D22-4FC2-A0DD-38190413043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9E1740D4-59FC-42C6-80FE-F1282FA3F92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C35C8AB0-0F13-44E4-BFE9-A3C56F004838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9B3093DC-26F4-486F-BA5A-D1A10EBFD257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65BB6150-EFFE-4468-B9A7-8AC3E215B4B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B82F4026-78CF-45C9-ABA6-CA2D77DB797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A061A22C-9F61-49E6-B226-B6CA7619F5F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182A8A64-1549-489F-9903-0E42E0EE32D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E1EAE672-E173-4618-8275-B3B5FDC68A40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DEE643E5-7AF1-47B9-BBC2-16EC605CBA51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6B9AE47D-B1E3-4313-8FC5-40DE1D6432AE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5943A968-A41C-4286-AA2A-E952954993C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E92DBAEF-67F5-460D-B0CD-098724157D3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9C11FC03-CAA1-4A2A-82D5-29D6BD1C101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FD2F8DB5-0897-43E0-94A7-5C2E12E9DB3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E0D63422-17CB-4609-A348-1A6840A8B4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5753473B-7F08-433F-AFE8-E75B7141394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7CD48DF5-63CA-44DD-9823-63AB1FD0A8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C98018BC-EA81-487B-83A9-C84EC229421B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F66688F8-3A28-4795-84AF-1CD72B68F3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19B05508-005F-4417-948A-0041E9F0258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64D6706E-B800-4483-9BFC-D4031DE7105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D1730E70-C0B9-4972-A330-92001830F4E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FEEF4D3B-F9E6-47EA-BAEA-EE93CC05B05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4680E0D6-A193-4D45-A96A-63ABD0F69511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3D85B85B-1211-47BF-A139-C8079275C53F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58BFB0FA-B8DA-4D65-B7F4-D26C9EA9FF01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ED40C9A5-284A-4E2D-9420-3B50902F1644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5553E7E4-3FC9-4F1C-B250-F50DFE2067B4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980A668A-21E5-4A01-AEBF-EEA7EA46340E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151D4F65-14C2-4CFE-AD35-20D646E55283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3BC61428-3C2C-48AD-AECB-935B05D0CC67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15AC7827-5124-4CB2-A04B-E68482FEF06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D817C566-86F3-4A52-BD95-CBE2B4B6DB4F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1BC37D98-9010-4B4C-A39D-45934D0AD91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1C998069-7BF0-4054-9984-3B8BD2EC0600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BE4F0113-305B-4317-A76A-5987527C2E3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C173A34E-C28D-4088-A5D4-359B20B99F15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995325F7-F1E6-46A9-8AEB-DDC037BA075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A603E1A3-F0E9-479F-AFA3-FC685093138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4257AD47-63EC-44D3-8057-934D05CA54E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CF675AF8-63C5-4E2B-B3C7-EC94B6D59C2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6CFD30FE-F39E-4E84-8427-AF45317DA6C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4026EA88-6683-45DF-819D-C12D2426273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4F6C330C-FDE1-402C-B4A0-DDDA4153F47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D300F7DA-A7EE-457D-AAB3-A2B5DC88E28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E5100A9-CFAD-4234-9D59-FE8022F3C0E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981497B-576A-4F3D-A142-4DC7209ABFF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643246AA-8806-46CA-88A9-C824D586881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27523AB3-7891-4A3E-96AA-49AD81FF8C5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F606C558-5C3C-4B13-ABED-597C17C858D5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DF2A429B-4014-4252-9B04-A5A0BCA0470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C95FE863-A1B0-4291-9569-7B6E046DCCC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27768154-7B0A-4D03-885F-0A01FC51DCF0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3B440358-A705-4695-BD77-B8ED1BF416F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61209347-C000-4FEC-90C9-DAE64331A63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BBF404D3-D0BB-4017-94F1-5D9BA3BA7E8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CA70E94C-1B86-468C-AE55-575A0C32220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F85B17CC-8EBF-42AD-BAC9-86CE5ADF31A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FF3BB8D7-03A3-49F4-B09F-87145E58BD7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83BA853C-4932-44ED-9E45-8EE95E6E14F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18F1885D-ACB5-4EB2-818C-B6426F139D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D2FAC0CF-FEB9-4082-A2FA-D0CF50F4D9C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5722A30-91F8-4289-A7DE-C79D61EE4D5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2B6376CB-429C-4200-9C9F-17E00972412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0CA0D326-9E6B-4238-A7F1-F50392B65B3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CBA7DF6F-8E27-4E27-8286-C4BB7D46ADD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A7B6A389-2E41-4530-A474-8B38F474550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3E577DB2-C1D2-4FF0-A192-70D32834218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D0D8E648-BB70-43CE-938F-CF9A69A6AFF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966A4C5-1464-440F-B1F3-69610E3292F2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1EE37E98-45B3-44F8-B61D-43F1FC1DF27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C413D32D-31CC-4A06-962B-EBFC4E98071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7AF6FD2F-8B6B-41B9-BDDD-EC8B1A028B5A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5C5249EF-3AB1-4894-9362-A78AA79407B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5D9C785A-5641-4628-82A7-9F5C214A6C0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25BFECA3-0D76-40D9-9812-C9BD68B9BC2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815076BA-702B-43C8-A17E-4CED87EC336D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E1F83C41-4845-44D6-98FD-FE4B7E26DE41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CF2230C8-A176-46DB-A6FA-EBC57E7EF2B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0401B6A0-4F15-4956-9E46-95DA2CBD340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7E2C5A0B-4BC2-4417-AAA1-BE523A28E0E5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A1882F63-515A-4C3D-BCA5-22DB57207C5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154F55DB-9384-4A0A-A2AE-C192DAFCF76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D68A98C0-7815-49B9-9A3C-6598B8019F63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FB46F4AF-2E2E-4AF3-BED9-6538E42713BF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E3E92007-80E0-42B0-97EF-926AB500CCC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79FC691D-6883-4489-9A5C-91C51BEFE1D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00F4E386-C9A4-4116-94DE-8D07A070877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D5EAA8E3-C6D9-4F17-98E3-5C8A73B7EF7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B3A4D632-7D7A-43A1-835C-C963F723E12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B26C8F92-8CFD-4FAC-85A2-55AF40A03B7D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46E11AAA-7A14-40ED-AE1B-192A687ECD3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1B0C11BC-82CF-4D5B-8AE6-D8E4835F6AB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6E8456DC-53D7-4785-BB14-CD7188C29026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AF53DF41-EAB9-43ED-BB4D-EDB42DAB09AE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ADD669A6-A483-4EDD-9756-D38B5819E24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9CCE8846-13BF-4A87-BB1A-E3BDFCF542AC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94FB58C8-C6BF-47F3-8EB4-839620D8BFF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8376A1F4-E704-4E50-9EC6-3532EB89F47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C39708E7-D030-4BDE-9A97-7DB88164B6B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AD05E394-15C5-4E75-930D-38675C19AA1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F7209251-77E5-4302-A960-97BF0F11A5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AEC1566D-59E6-4ED5-A31A-BC9C21560765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1420F200-62D7-4A5D-AA95-46DC28F961C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4BF7B115-9EE6-48BA-BD38-133179ADED02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ABDBE719-F7FF-4457-9C4A-1D27718B9F7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300E8A57-FD5A-48AE-9B32-F7EF2316F63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3702C2A8-5110-451A-B968-A6D1B911291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81705519-AC53-45AF-91FF-8E23DCD6581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8ACC0687-EE65-4883-A64A-448F466D312F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19D39843-185C-4AAE-BE47-55130E4CEF6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553DD89A-F27C-4A59-B06C-37A8D9BDDF7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FC5CB990-6011-4518-9DF5-2BE8443E3B9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F88DF006-8065-4A41-9B79-3A4D2344745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C7362FB2-4846-458B-B930-08E4E4342F5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10379FC2-4910-4B06-804D-3A9FF2FA5F32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5037D923-AC84-42DB-8554-577B358EA01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65A5B3D7-3DAB-4409-806A-2D91FEE4182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1DD01171-1762-4E09-B9B4-36CFB8497C11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BD91DFDF-53F3-4AC2-B00B-172754A6074E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014FEE4-D035-4B9D-9795-1C3544059FA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4473589D-FE4D-4541-BA37-F79E7827778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678CCB71-A7F1-4A9D-8AFB-C3722BC39A69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EAA84AAA-8DC4-493D-AA99-C127AF0B7D84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09EB8F8F-ABD3-4991-A7F3-5146F79F5B3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C5FF107C-601C-4177-B928-DBC43538BAA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017C2A88-AC0E-443B-8892-1585E816F4C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4D60922D-53CD-425B-8E49-9FC06081B39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3CB1075F-8EF5-41CC-B3BA-3452DA14F6D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3A793F9C-1CF1-416D-B81B-4EE30465C97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B2E150ED-872C-4761-82DB-091890432333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BEECF48D-9145-4E2D-B48F-FED67DBFD160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7D8E4E7E-9F00-4008-9B27-58D28FD192E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AD422165-A4CD-45A0-822C-361F4F9DFC3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F89A4D62-21A6-4ABD-9F3B-588C8710232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3A101FF-E42D-4541-9C67-1F192CE1BCA1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015230F5-9ED7-4451-BDCB-C08738F2F02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D4EC3BA-2DB0-4B49-926B-A2C067D78962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9F3583C7-9AD7-414F-9A0C-D0C42F586B4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1C440C3C-EB80-4B87-85CF-B5DED8110CB7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AF40A46E-EE59-46F5-A154-D1555CBFC50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46807339-7AA8-404A-9996-8D7E6A3A567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8A4F6B2-AE8F-4599-B91C-148BCCA65E4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4BB5B2E1-532E-4F44-AA57-C697CFD974B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AC8F78C3-7AFF-4E9C-BDFA-82F5B69D27F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1FE09B42-7F2E-4C5F-A395-EB8916C35052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0398438A-7111-4824-8BEA-18C6C50533D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65DB944B-2731-4142-B952-4FBAAFF39845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6EC994A-EB12-4388-B2A8-2746EA0AFFA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C72E7666-BF7F-445F-9449-ABE4ED1251A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1DA43274-5364-4FED-929F-216CE1C8DBC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8424BF1D-EF69-4271-A135-EE5305F3053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CC1F2125-82DA-4F43-9B39-C8F259D42FD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FD2431B2-CAD8-4683-956E-A2E80B2390BF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F547E187-5856-4DBB-B530-C31DFD4BC206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61A5AC31-BA28-46A0-989B-1CAE04D4E515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B5C47817-A46B-4DAA-8B45-BAA268DA50A9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CFEB977E-B178-41A6-B259-C6A7C18C7940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CC79C611-D93E-4E30-98F7-950E0AD5096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29344F7A-418E-4579-84C1-BA5A099E297B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37B7F3CF-3EDD-4482-9B8C-B6BE9C3369D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75B80A0-96FE-4E3B-B48A-2D17D8C5FBE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21DDAA30-3F27-4B27-93C3-5E88E027C7F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8D717388-ACB2-43B6-BD5F-E9A2D7301872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C7F704E-3810-4DA4-8268-991F36CE8D80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9A923440-AAB1-4583-AD37-9BB52371F33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645E3488-BBC5-4229-A046-F5FF38B4A1D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EBF6D58C-A38C-4CB1-89F3-B033EB53D93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70F1738B-9FCE-433F-B256-FD4FA200727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8B2B29A1-DAE9-49EE-859F-F2996F448D6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6B3B4177-C66A-461C-85C0-4ADCEAF4471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3389EBD0-8925-44FF-86F7-39301EB8229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8A946725-BCEA-498E-AF0F-4D78A5326D15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76E9DCE4-BE99-4CE6-AD96-B72300767D34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AFE4F044-7D7F-4FDE-8906-47202E96459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F3EB7860-06BC-4D98-A89A-E4CAC5420D0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676ED3FC-C7C7-4B08-88B0-A8C36EF597D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387CF7DC-4C46-4286-B2DB-28FD66A2ED1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AECBB9DC-070D-4036-A75B-29CEFC460CE9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5CC72BEC-4E93-46AD-A720-F9C8DB0953A9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E2EAD871-EBDF-4ECE-9905-23569C01E093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4D34218-9411-438E-BD18-ECBA433E1D7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35B46B50-F8A5-454D-A06C-0EE939C2E9B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66E13C7B-4035-4DFD-BD01-5AE17BECAFF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361F3075-C5A8-4CB4-83FE-7CAF77547A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8E3548A1-3853-4141-878C-0455BE4F374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63B7358B-CF73-4AB7-9DFF-AE34C7988BA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92A2C99A-1DC6-4F16-AC20-84A65021EC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3228C107-CF0B-49E1-A2FB-DECF47D949E5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40B43AD7-B364-4DE7-8883-FFEFECDFF1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3200E4F0-B06F-42B0-8AC9-077AE2616AF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3752FAD7-27B1-48E6-BD2A-EFF68499D725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A8C0FA14-B31E-4283-897D-FE5A55D606AC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D7342438-7989-42EB-A83D-39C8AA98FDD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7924501D-113B-438A-B547-E815C48996AC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E21420D5-2517-4AA3-99DE-53337B028E45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27CF9461-9D55-45B4-8579-59D7DF2435A8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A5ACCAD1-6991-45A1-9DC6-A2E5E6C55B71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CAC4B147-03B3-4FDA-800D-9827005CFD7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4D71716E-1457-4CD5-913A-FFA6A9E9E35E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2A7068DF-6FEA-4D76-82E9-53A2C156FBD4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A4F1B40E-1E68-4F9C-9888-4B872FEAABAA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54B9EDDF-FBAE-4569-BEE0-E637E39011DF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4A600F02-97A1-4263-ADCD-EF91F2E4A62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C6275937-64DD-4141-8CBF-0CCFE5BDE7B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D4CE083-E7E1-47BF-A127-AD510BA9C28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A84CD82B-A214-4623-A5E6-A77D76ED9A5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5FAE5BE1-70BB-45DD-BC87-730E5ED4BB36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77285612-A0ED-49B3-876D-0D81426B6F2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E1A77B7D-A51E-4AD0-AA91-60D07E40985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51826F32-AFA6-4DE7-9AFD-BF07875FAD8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F9281E28-970C-4F51-8F03-18AA2EEDAB0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32BE7246-4E6D-4218-8FEF-BEC9F080B85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625A7086-AEE9-4844-918C-81B5672F306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90DD7F7C-908B-4618-8EA0-E5729610D68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54718521-A1C8-4F5B-8962-42D92120BBE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BF9A6C3B-D955-412A-B919-75598DD009B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5B7A7C6-A92B-4CAA-B970-EC04253D57E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5CF901EE-AEEC-4040-B226-0D9DFAFC64A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7DD40061-ABD4-4B43-9BB8-CB9EE904314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742491C7-A971-47FB-BC24-1BC1F52A581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7E6A6B1E-DA06-4E1C-A05B-E52705F1C43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DFCE838A-9FE5-4340-A0F7-8CF60E95648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0BCF6264-B841-4945-86B1-8DF5CBD22A2A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CFFF5FD3-5420-4332-BD3F-4C8779153B4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256A59A4-F82E-41AC-B411-3D6582822F4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AE631BA9-E27F-4E83-A4BF-7D155AE7D77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947D1831-A2F1-4181-87E9-2EBA43CBFBE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DFB8023-1E11-406E-9679-4BEBBD86ADF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182BFC94-C2DF-4A9E-A32D-FB15B91472F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5A394B32-B169-41DE-8FFB-50613EE5091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6752CF4C-7E29-4097-A2C8-974DD805021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3BF1FA1B-D5EE-4EDD-91C0-C5A3FA512C9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0DD0B920-EC9D-45C7-AC33-BC7FE13557E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713B065A-FBDD-4DC9-BD93-D7F1E513F3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4A7921FE-67F7-4F0B-B1D3-6FD3E48DE81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8F301F7D-AE68-4564-B050-ED8EF9FC833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EF978967-0A16-4A7E-A08E-FC326AC55DB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F108B076-5AA5-40D3-9602-959E06779F3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0AB3B4E7-94C7-4276-B7D5-8DCC6F8BF37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EF703181-1922-4B69-B4BE-A4F09D8987BD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DF65F856-DC34-422D-AE00-B3D6C693E02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758205F-AAFB-48BE-930A-DA583CD0F3F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E2836FDF-7B6D-4D03-A525-C6AA9197FDBF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7604F1E7-0F0D-4A1A-9443-58E33D433AB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B36F0615-B2B9-4805-AB94-948324B526F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DC52D06C-A1F4-464A-BBB4-0A86D90FF8A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35A01CA4-89C7-49B6-81FB-E022245910B1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953BB510-5CDC-45BF-81D8-CD98152F3256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B73C7D0D-F1DE-4559-921D-87BE5DAA523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6C5007F4-7C29-488C-8DBF-8BBC89C8A57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2D3C8CC0-CF2C-45C1-BDEB-F12A5CBD9CC1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EE4AAF6-B85B-4AA0-9B01-6754D7BE49F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C72CBAE6-8AF3-40E2-9554-9A98F33C755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DEE30300-314D-42E0-BDEC-3CC44C0FAD2C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31B4A650-D9E9-4E64-A547-B3F3005BB4C1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8DA59431-8B38-43FF-9B93-4A589D44DC9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0BF08A52-AC5A-4A3B-A806-0C3A4E731A8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7260AE97-5B08-45AE-9960-20F755A54D1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BA1D1284-2143-4E0B-A79D-0DC27582BC0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63E50DF6-29FB-468E-BF6E-5E3AEA16D4B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3A28A3C8-6B7A-4302-BF5C-13BBED62680B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D9872732-A733-4DB8-86D2-104EDAC4A7D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C4E9280-F250-4248-B2E9-550DCBABBB9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A0E9BCFA-0B23-4BE7-96DB-EAFAB53F4F94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FD22467A-3C75-48E6-B156-E087CC56589F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0B69A45B-2737-42F6-9DE7-A1E40C71DC9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6CE2B2BE-B889-4E01-8487-21DC62AD1E7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A5D3B92C-8F17-42A6-B7B7-FB3224DF674B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417EC42B-7CB3-4BE0-87B6-BD853FDFC6B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49F811C1-4535-4540-BD99-5BD173B7BF8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8AADFF05-891F-4124-950C-C0DE7B2E38B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910BAC78-3BC1-4776-ACB9-FE2FDC1E64E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ED67573C-5250-450C-8296-8864E804B83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C831A74D-BAFC-4187-8926-2BE8B9F8CBD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FE375705-E656-45CB-B257-5D7C1D2AB9D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A1CBF8ED-6219-45A3-8388-9943026512D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DBE13783-0254-4AEA-B067-86A86A32FE7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5264A34C-9B4B-44DF-BE34-D05C94D0ABF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3A417E4D-DFDC-40D4-8E6A-A0689BF8394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A3D37859-116D-49FC-8067-19D1AA66038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F43947D1-6648-4325-84C4-0170923AD44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E345F9E3-E7A2-49F0-9EE1-DBDE4443A60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43981212-F913-41BB-A97A-EC401976DC3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31F032EF-0406-4045-9AB3-BB48B946E0C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05C405E8-C9A0-49BE-9D50-A4EC90C2B6F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DCA04945-DDA6-4C29-A50D-5BB0C0DC4EE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A3F9899B-FB50-4846-BA2B-2D64684A240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1025537A-3376-48A2-B3F2-DE3D7C6E94C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564F0707-5D93-4211-973E-B240F6A67C0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D8533FD5-6844-439A-A9C2-98405582E0E5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F97022D1-BC48-4FA3-B58F-AAEB9D32FAF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3CF77E7D-1943-440D-8857-3E89A09D8E1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BE31F3C7-2412-4460-B02A-9096504D9864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86EAA3FF-3384-4F8D-B825-E027A548275A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A25D7F96-9243-4406-BA2B-BC9BC442783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8724FB7E-21E7-451A-BB6C-B0DB4E3CEF2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FAD463C8-A6E2-4F0D-9A68-905AA4F365F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F3404E1-F615-4977-94C6-68F046C69FB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6AA90B58-5D08-4DC2-A372-F483C250579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0F180A70-83E1-4A13-B49B-CC5EB1BAA1B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4B33B799-144E-4125-9300-57621D80A94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BBE5690B-59C7-4A7A-A4A5-4F31CC2C6CC5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1C511D04-6F71-4D3D-835C-397D4905826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932E97A-3133-408D-975A-FFCD3D5363A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E04DF303-5F57-4917-975E-C0D7585F3ED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8A9E6C15-E295-4A79-9BE0-D579E66549CC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EAABF91C-C775-496F-85C9-211F9C03395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1AD830AA-0B7D-4DC8-8749-840402C2EC5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AEA3460-9BD2-4D2A-AE3A-5F364991320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A0E19EA8-1D14-4486-8718-DC5652A4ECE4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AF3FF7C2-E2F9-4E20-B75A-31FC8110AE0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F0B7E25D-E38C-481B-89F4-D11A0FCEB7D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0C66B3DC-117E-4A1A-B907-A4B40F589BC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99C1CE4F-E450-4446-BBF6-5C89AD36235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BF19645D-2F71-4E41-8C35-F94A9104FBF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ADBC09A3-6B82-4EA9-80B8-7781F44A256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82C8BA58-AF06-4E55-AECD-9E80879CC5A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2E7F4C7-4AE3-4A85-94E7-1A2038B94727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FA8EE2B9-38A9-4698-B6BA-67911548A9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84088313-4C24-4B18-B096-766D8965DB2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386D9089-A468-4059-9BDF-14A2C143E0B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818913A1-B6AC-4844-8D20-BA9A416953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EB69191A-AC0D-4134-BB0F-46B74662DDE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8DE9EEE3-4C62-4F7E-9094-0A25DB955C37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E4C80D6C-033E-4A1D-8023-09D21469EBCA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B8C86B08-0645-4ABB-B154-C0B15913A0D6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8DCD9E55-6B66-4323-8620-0D7EDAD6F99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FDD6623C-24F9-43C5-8AFB-609AA4608244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686A72CB-1198-42F4-8612-E4027E359FF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5995B426-0366-4AC2-90C6-31C0920EE30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419A872A-E389-417C-A38F-42A9AF25EB6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8AE2490-8831-46C5-AB69-0533E104F86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68A83B52-9CED-428C-83C0-A0813326A3E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93B78F58-37CD-4F3F-B0F0-B3B6649129D6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C36B71E4-986F-40B9-A22F-AF5082420FAF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44FC7FFA-1855-4D7B-B082-87DE606393D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BBFFC4F6-D01B-4458-B565-5F6A2708C29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065FE1CB-4F91-4388-92A8-784F54FBDB7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F2D2616-129A-4436-9610-A23F7E57475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ED3733A1-A3E9-48C8-9289-E429465ED67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4A4853FE-F3BD-4C9C-96E3-A384A3BA5BC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1A970360-9496-4891-B942-00CDEB2ACAA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D3584027-FA0B-4F66-AB14-0E6727712B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615CD59C-B53A-44D7-AD24-AC5FAC0F19C9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3BFD3E37-C5BA-4677-A4C0-CA0EE71AA4B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CB5C7E78-C4C8-4E6E-8425-BE8501ADB76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C1FCBAC9-9DA9-4B5E-AD65-3114F8F00D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46770F43-FF26-4EE9-9C7F-41FA0C280FA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BE93BC74-CCC6-42D3-9342-5412484A8338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DF7FA41B-AC41-45A7-A545-CCEFA9281CAE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BA689B3B-CF39-44D4-A175-CE8CF381F528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BA40700A-DD91-4E90-8BEC-C56E563018B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167548A9-D2B6-416B-AD22-F4588CA4F1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EFE12195-7026-4270-83B1-610DE7E935A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28A47AD1-7252-4BAB-BD6A-CBE15C2B99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224D3F2E-DEB1-49CA-88CD-B95C7E00FA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428BD627-4A1F-4B30-A39C-48440C04B4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CE2F8C43-A0B4-47B5-8FF5-76E780951C5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93AFA18B-8C5A-41B1-8C60-414A16353E08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EFEA196F-A278-45C7-8486-C6F169F9078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0E0AD105-9D40-4E66-AC1F-A19E61DE2EB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8598468F-1D95-41C3-914A-E0CF20CE035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17B5CB15-5CB9-4FFD-9A35-2912237FA3C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6C098CE9-D79F-4D41-A759-3356AF5BB7E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0C2F08B5-7D92-4B46-BAE3-91ABBE980542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24B808B6-1471-405F-A472-837A4E41A7EF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49D62705-B596-4823-B144-37E169739B92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C1F5AA62-B567-44A3-9922-C1478597962B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6B064551-988C-44CA-BE94-A88D8A6B6C53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09B5F3EA-6580-4221-8FD2-6603D3D081B7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C822A78D-B2C2-4C02-9232-E43B880914F1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027AEE37-B651-4B20-8CD1-C2A0BE87C330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4D047E5F-A234-4691-A945-F7B8A539DBFD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6C08A334-CF4B-4FE8-9A42-C74668FAE957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D3ADFFE9-2A0B-48F6-B26C-EB108240DC5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A1F6A8E4-3DDC-4CA6-B150-166356EC4F5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AC38B99E-B592-4A99-8CAD-5D3B79D0D20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CFB07BCF-3096-4545-B7CD-363A21F824B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D5F68824-B4B6-4F85-9E0D-B557F731D19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D22F917C-EBB3-47EE-B95B-DB31089E966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75390CBB-E6C2-4F50-BA5F-5C8B36CCCE2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CD6991E2-31F4-4D95-B4D0-D1E6B7D3560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5E937B7-7A8E-4FAC-AD19-6E791B7A0F4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C693C690-0188-4453-9F14-2E6D95E8579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F8C63631-B0AE-4D89-8AD2-06F6429A446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3CBF354-265B-4116-9CD0-4BE7911DD8C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2AA07F1-78C5-4652-81A6-499A3724A10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ED612FDE-40B8-4A71-BE71-1930C7711C3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B49FF1B4-39DA-48F7-A6A4-308E504C13B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C6FE6FE2-F18A-4234-A83E-02AC14EFB35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771B8E3C-5FE1-4046-B50C-314DAC522BB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5CE4798A-944C-447F-B41B-4DD717B4F51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AB859E13-E4A6-40C8-B801-E5F5DD15984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C7ECE837-88C8-4B44-B015-F25FC1D77C4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594E98A7-806E-47BE-B118-B710AADE531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FFCEFB7B-AACD-4005-AC01-830D814CCD1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DCB5B16F-6578-4043-A458-60F18D2E092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D2BAE1B-9BC7-4626-8611-261C43EE51E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98DE7C08-658A-4889-B494-A33CDD83BAB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2DF053F9-66B4-4C6A-8A32-4AB0C640128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A4E0DC78-2F57-44E2-820E-F8118908B03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31222A4C-79B7-4AC6-AD6D-45FB4E0BF4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26812817-8C64-4C4A-B321-E5C8D2B05DD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9AA2B1B1-2426-40EF-82B1-C4C836807B9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89FCA3FB-52C1-4300-99D8-EA469CC3049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F2EB140A-70BD-4306-B15A-B32C1425FD7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92ECEDD6-C75A-4019-B584-9C0B56E1A58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4B3959EA-DCAE-43AB-8653-C6B3AE82F70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6D38D72C-381F-4358-AC45-5F78CFDC715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929E88EE-88BC-4E33-AC35-B7A29D84CFE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DAEC303-F347-4E2E-AF13-A295E9385C98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756BB676-6B49-473C-ABC1-679A1F8DC27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67DE540D-C158-41E4-A57E-7A638CD4618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70D7FA84-8E1B-4B0E-9E4E-9DC42F1B4FB1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D8080549-C484-437F-B1CC-DBA38C3F894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55C88C33-AFC6-47ED-8A1C-A8164578CB8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CC5A3FB2-351A-42FC-B1BE-0495E734FD4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701C8E39-2E62-40F0-9682-E6E34EF9F4B5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F7D62067-1921-46D4-9A22-B3C46435BF75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8518DC7-6A64-4A2A-BA2E-B543E79037B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2FAB4E03-37F5-4204-A26B-9724EF7C3F0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52E13E5F-B765-4D61-8871-6B9070A5329F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FFD411A7-D3B8-4E23-93F3-5AAAFD6CCAD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9A9E013-6A27-4BFC-B487-CE2457DF94B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5896ED49-C3E7-4B9A-B966-6564E42FCE6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66931AA4-0F1B-4530-968E-9DC43FCDFD55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41325CA5-1CD2-416A-818F-92ADED15B7C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D516F4EC-A7EE-48CE-AAF6-6D436F4BFD6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B6D9CF1F-9F36-483A-89FF-2A24F23A572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E4B3DF77-EA76-463A-97F9-A7A505715859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2150B498-7EFF-4E3F-AB40-AE060F7093E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90CA59E3-369E-4EEB-9F76-8E993255E75C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5BD6E5B2-FC6D-4719-8F08-341D6C066B0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4913FFA6-69E5-4E0F-B78F-4A0E424F1FF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8FEE8C79-E84C-4DB9-A960-96D259499CB1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A4E9288-8DCA-4BF9-A1C1-DB66BB954B43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C0475CB5-7EF3-4AFB-BE19-90198F673E1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CECEC07D-E08F-4866-A121-C4F51A7795C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F70C256A-08AE-488D-8C53-F79B35D62BE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99400734-0A54-41B6-9FAE-94ECBC57D8D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ADB19862-082D-4CC3-B8E6-9DA28563CB1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3F6B5ACF-C0B7-483F-A2E5-0F6763B0DBF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C13F51A4-0FC1-4547-8745-22BF4B5C23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E3835B6A-ECE5-496D-8DEC-B1EF9EC09974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3BB55EAE-B73A-4955-AB03-768228A265F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E408B4E-6217-4604-AE83-3CB709F1F3D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6516FEE8-4D8D-4279-AC4D-6CE357F2707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A8F210E1-1D36-4D43-B487-12819BF683B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8568D4F1-BA36-4EC0-A4CC-F3D9CFE7CC6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7306B504-53EF-4A11-B4FC-83C3CBA11A3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31017CB1-FC0B-4D63-953D-EB3B1113AF78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EAFFDEB3-BD90-4572-A09D-5BF978E50D0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236BD6BD-E49F-4256-8F3F-F8CA6C1F46A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9734A7BC-5826-4D9E-89B9-02EDD566E3B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8DFEC41-03DA-4381-81DE-ED0CE4CAA91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94637461-F4C7-4A03-B104-A6AF82214E3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BFC4CDB7-D5AC-4CB8-8581-777A7D68044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DBBF1805-1840-4F56-8064-C32BDC0A56A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828B7CCE-E9B3-4DA9-B638-40882425A99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CD6D5E47-C950-4EE3-8636-1892B37F7DB5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7BD0D3F4-FAD5-45AF-938D-42529933A01A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02D58BA6-5B4D-470D-AA05-EC6FC6076AC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AF502954-DFD9-4E85-AD67-1D009FF8AF1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5648DA2-3660-4BC5-A274-BAF82B8D8419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7569F675-04EB-43EB-948C-B84B262A1524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B2DF2E77-1AEF-49A9-86A6-E39FC0D9B0B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B99B30DB-7173-48D8-8148-CDD19FFDE4B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15A5E49E-2CE7-463C-B3C9-BD7BA3E2764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3F689A9C-1AF4-4270-888F-D2F9943B761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7F8C7FBA-8FE1-45D9-B1DA-1EF526BEFA9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C9646E6A-A13D-402F-8976-DD37207927D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3B3DAD4-5E23-45C8-8A87-E5BD3BD60D2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F2E4C442-ACC7-4A52-A8E4-77F696D460BB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74641A85-4575-4F8A-810F-A23E78751DD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765B3D5C-DE35-40D7-9DAC-6A24210FBD8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9377034B-7E5B-4B94-9880-73137EACDC2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F5E26857-BCE6-42BA-B7AD-89FD695E06D5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DD07C301-B1A9-4007-9A37-526803C2641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53F4F0C1-1C0A-4E41-B192-5A2B7EE14D5E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322398C9-C878-4DBC-A837-6769ED34FFC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F9DA451A-F219-4EA9-866D-D11896714A9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4C9E4C8B-CFFA-4758-92C1-7A0C0AB1AE4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96FFB2A5-8263-47DE-839E-6309B676A84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CDEDA82D-2847-4E18-A11A-32F8448957B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6283345-13B9-4C37-A5A7-164CE795FD5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0849AC82-3917-40E6-B133-E3580E130FD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F0FF93A4-FDAF-4EC5-BBE8-13B431A6783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648EC5A2-8FE9-4AF9-97B4-5A9D362AA58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BE340DD9-EC63-438B-BF33-8EF18BCCC039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0A7D431C-F802-47B2-ABF8-773A34F23C4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BF09819-B6CE-48B4-81FC-26A4656125D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F162789F-8BE5-404E-A1D7-56651990D15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7EC3912B-DBF3-4ED6-8669-1F4EBEFE7CD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07AD750-F4C7-4DC9-B3A2-8053997803E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8E5F5502-10C8-4FC3-B2B0-24BC2F817FE4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90D8D7C2-2F47-49DA-9D77-256E006FF03B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E602BE63-16EB-46D1-81F3-F382471A1746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820B5D20-1AC3-4373-841E-6A3AD07C2D6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ACF2CCE5-DE4B-48D3-BF6A-09FE9A2499D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D0617A1-BAC5-4498-9408-70AAB4037DF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230C5597-EB4A-4515-9262-B871822393E4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AFB7592B-63B0-440E-A24B-E55462DE9E7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029BACB7-40C3-4306-BEA4-0C74052342C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C0DA9E3D-4201-4EA8-B875-93430EB092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2DA89057-E7EB-4AB2-8E78-9649833B1B9B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906B8CFB-77BA-46F8-A741-6B82BA1E2B7F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E28AB62E-D542-466B-A3B6-E55EF00D681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FB98CF86-DFA4-4AF3-8F2F-992D651A21C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3EE0C514-8024-4C0D-8D7A-D6F1085D5E0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8C6ED467-37D3-43A5-9603-B15725E1CFA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A235392E-C531-4740-A1E0-584911DED6F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09CD3FC5-EA15-4146-9441-0F17CA4F8F7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E5BA6D47-4A4A-4F03-9EC1-33C02206EB6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27BB8771-ABBD-4FDD-A284-907368A5B63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8471E393-C8F5-4DF0-A50E-05A9BB76D659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2096C34C-A317-4B6B-BB86-D0F71ABCB55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7893CB0B-5E77-4DE7-B154-AA5B4796928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7DE90F13-EEA5-45CE-A6AA-320D1998F8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BEBB4E2C-6BF4-4A56-9C7E-B7FE179E798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0DE4A580-9349-4D6B-8129-B9ABF6466B8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287E7CE4-058B-4AC6-940B-B7F7A6988191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4493A134-3432-4D89-82A3-3DAD448FDFE4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C33F0B9-2023-441C-89A0-F167FD6F514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9DD60BBD-D8DB-4E1D-8EB1-DFDABE9238D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C8197797-F97C-4762-8022-B4924574B3C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8A7C15AA-07F4-4A85-829A-E1D7E475635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C55634B8-91EA-410D-AE8F-0DA67F70DB0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71B79BD1-8241-4C02-B86B-E0E92F6E73F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082B201D-1273-4F4F-942F-86670630E4A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095F31B-B64A-44E0-9B1F-0B10C1C43E29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D0903A11-2484-46DE-92CC-D093DF664E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213A31EB-60E5-412B-BA91-ADED494F983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2A33CDED-96C1-4F43-9C7A-C9AF33C3B2F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325FE9C3-26F0-4622-A291-612A69D4A14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81742631-5516-40C9-90AA-29C8BD3E292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D97149A7-F068-4EE3-A801-1DDA99FFEEA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D7F4CAD7-A323-454D-BDE0-EECE8FCEFF97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FCA67BA6-204A-418D-BE31-4E0B26308C47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98F1A14E-9108-4CB2-A674-29FE7E21C025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D0DDC840-3D96-4F8D-9CDA-51DE3FEB19F8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33B156D0-733B-4119-9A80-DD5C71EE3155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08A781ED-5A70-44FD-92B6-FE489D64EF63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C849E645-EA86-4D88-BCFA-424F00639DC1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450874B6-98AC-4041-945E-008AE52DBB98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DF1FA1A5-AD74-476A-9A93-0C84E6289264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5C98EC62-9345-4564-9EC5-F70EB1F3ED0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C976F4F1-BEFE-4C65-A45F-9EA22A2B69E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065FEAA5-DE2D-49DC-89F4-C01DCA03148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E91B9C04-2F6F-4002-A72D-242C10C7C8F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520C6100-3452-409D-BCD4-D9FE21AAA5F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1DAA2968-CD5F-474E-B625-7940129912C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12361426-DB26-4515-B4F5-FAC1349770C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F1C4A89D-BB2B-4B83-8E49-07ED35E383A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7A62E5DB-0022-4264-88EA-4106153CD41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8687C179-D304-423B-BF42-F392982E1EB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B523AEE8-E869-421E-9D3A-417D91F563C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3C0EFC04-C5A1-4881-A6F7-2D5B0D7E102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7396DF61-6ED3-41E6-9F8E-7CE5306CE71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9D7ED4ED-A5F1-404F-9FE9-7B5572DD6DF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5D3E452A-3E4E-4536-9CBC-20FD6705154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DEF3EF09-F454-4FCF-A2ED-935A8B64CF9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A8E5D264-0707-4598-8EE1-930F79FE469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57933F7C-62B7-4FB5-A9F7-9BD37C7E1C7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849BC16E-47DF-443A-ACA9-5F7CC725274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936A5780-DD84-42CF-8BC9-65CAF0F9050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E1D79B07-4A89-4E66-A409-4B7DF25B869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81419E7-6AED-4BC7-B9D5-074E1D389EE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F4C3894B-F5F2-4B8E-B999-225FF88908A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F54F0C3C-2CEE-401B-852B-F33211DEBB5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C3DECB5D-9B0D-43C5-911B-B67DA52B71F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5658AE68-4BE6-49E1-8DAF-D3B53E4B9E8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19EE398B-7808-48F3-90DA-C2DE3F8C933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D53DF0FF-2602-4491-8A4B-57B19595159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DB80AE2E-3229-4653-8228-E24E31E96CD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A78A7B2A-5113-4040-AD93-406B436B5BB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53F19BC-BD5A-4609-A566-B4E917D19F0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3E1F774B-21FF-46DE-83D8-694BB58DA00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912767A-32EB-4FED-BA58-9391E182350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E08FE48C-8AE5-434F-B37E-D027C87CEA8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ABD4EABB-60F5-4D2E-AD5A-1B8F4455614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308E07FC-2646-401B-ACF4-62FE302D9B9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B415469E-AA21-43A1-9BD1-6DCF88B0EDDA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906FABE7-B73C-486E-BC4D-B3ECC794E93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81868B52-E0D4-4A03-B5C0-0D66D942668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3EE33D72-9B8D-4C98-87D5-D4D30F23C23E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9F6BA17A-31F6-406D-B940-DAE035F3725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7B46B87D-ED30-4AAF-8DBA-B4E39996B0E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EDE8DBF8-ADA4-40CE-BB91-1FA98E7A41D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934D9CE5-684F-4D4A-987A-7B9AD6CE44D7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B15B6664-795C-45AC-9566-F982A0C2B162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1C0FC780-EC75-4428-B4DC-DA33A4B0E28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C26B0E6F-84D4-4626-BFF5-9F913EF8C18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35AA6BDA-8C8F-461C-80F3-3A2A90FBFD1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6B741D84-9CF6-4A17-9E28-BF35A9C86B7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2D649EA1-32D6-4BD6-84FE-CA87A81E134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ACAC30E9-CC0F-4529-B22C-B1C37F88FE1B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BFBFA9F6-99A6-4C88-BA10-ED253C0DD01E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4559AEF1-C005-4AAF-B446-44980F6267F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8A9DAB6A-D4B3-46A2-90F2-997149FD7FD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A7583DA5-B0CF-458C-BD45-BCB7DF363F6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83C07090-DC53-42F4-8ECF-0AD35137D246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1F2A54A3-6F6A-4C9D-9E7D-E22FA334688C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E1C8AF95-DD02-437C-8FB8-7449E993E001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2A1A36DE-D986-4A15-BA25-412750703B2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3F91EEF7-0BB1-49CE-91B7-4D51ADD2F84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58A34220-7AD8-43F6-92FC-96001718BFB5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63EE6280-C9F1-47B8-B9C3-9BFD5439C91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6CF04797-A246-4D21-8918-6515A0A8BE8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E7B79C96-7F12-4624-8314-4712EFCEF72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428CA6CF-5F31-4626-B5B2-6EC98049ED9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D5E97EC5-359E-4342-83EA-FB8CC6907A1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6985D83A-7894-4ED9-8005-37BC7CD217C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FF390F31-E4E3-4EBF-8F48-91833A4B72B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D25DE382-6F77-45B9-99A1-C0BA3BD8A89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926CFA4C-3292-4F88-93ED-7301EB14256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A71B7AC8-CE92-40D4-9F5E-106DB109F79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D18C5C75-922A-4B97-AFE1-5B37B072278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AF6B95FD-F04C-4FD4-826E-5A4E5CA227E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02E63337-9F91-4D62-A36E-DBA26E1B3EB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4E784E71-B88B-4196-BC98-523603F9D34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77374930-9126-4D6E-853C-11E8D634BCC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A5E0F45C-D9CC-4569-8F6C-3180B102325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16568A3B-0C39-40FC-AB0C-8FB7C36DF6B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6BAB7062-A92C-4753-871D-248B4F80F76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2C847C03-7452-44B6-854F-56DC5F426AB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83651D34-B178-4B70-B61B-2AEBD1DA8CA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DC3D19F0-A7D3-419D-A7E8-620769C1643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3F5F57E-8295-4B02-9190-25358BFDAF1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CEED374A-72C4-4C06-9CAE-FBD3D863F17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70747658-37C9-44D6-B11F-9153A73740F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5DD5E9BA-28FC-4912-BDD4-1CBC6062EFA4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D4E51803-4C22-4734-A4AB-532D730CEEFC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76B0157F-5881-4B0D-B501-51B5C7B09F6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68E26ADC-0816-4AF7-8513-6A448743A9F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372438EC-CFBE-4199-B735-19B355D123BA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86433D27-D393-4C04-A4C3-AD649CAF1E9A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1D09CBD4-7B4E-4AB4-BDE8-9ACF3B00CAB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67976CCB-7206-44A0-BB04-D9609FBDA37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90972EA-E8C7-43F2-A3CE-DFFF892E440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B7129ED0-DA69-41F7-9651-72318496FDA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DDA5FEEF-B695-482A-9AC9-543184505F8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C0A45AB7-6EAA-4559-9B70-B8AA80D8917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259AD858-86A5-4487-8D88-9EF1B7D018E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D4D6234A-EA3A-45DC-88DB-1E28CFDA8123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AC745B5D-2545-45C0-954A-721CE9A650E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A0CD1A46-44CC-4B5F-9A39-B703F746FB1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B54B8823-0CEB-4D39-BBB8-D7A1EDC5C90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5845B5BC-9940-4B11-A1F4-40CE268655CC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7A39005E-4726-4231-B0FF-168F06E1E00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4C385EC3-BC44-4CC2-B94B-E97920A95F30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41CA0B0-6167-47DC-A0AB-2065F018F29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233624C6-A86E-4DCD-821C-43C099E9D44C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20106A09-B292-49F6-B9E7-8D5DB71AB261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46472FB1-9EAD-4FB8-A773-408369B3CE4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535C8AD9-69A6-40F3-8C06-A13548A1F4B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0674995D-A529-4987-A118-DB40186094E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407DE13E-9D91-4B08-A668-960C35CACE0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55A1E3BA-C3D0-4F28-90EB-ACF57123D16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4556896E-BD2B-42A8-BAA9-B32A496BA49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868668AE-1EA5-4114-80A0-24BBE64246C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B4C15355-C581-4F38-995B-0CB23FBCF09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A7AB3933-D6BD-4931-BC5C-A69491668A3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A677793C-CB10-4349-AF41-B104B024524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B0355937-4C22-428F-A2AE-EA0EFFBF5E4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EDB80285-08C7-4D20-84FC-DF170590F1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8F7646D3-95E4-47FB-A800-8B0110D29DC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9348A4F-A8EF-43E2-BED2-C5676EF975E9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4E3AB70B-6E4A-4009-9A42-A88C1287DE4C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1996C946-F83D-4E95-988B-A7531FDB510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1A41A81A-1AFF-471A-A378-67A33EC189D9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74710DFD-02CE-4BDE-866D-6B091E8B188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0922847C-BEA2-4500-8EF2-A0406A6C622A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C8A415E9-3A59-4718-AAAD-9782128D9C8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BEFB3E59-9831-4FB2-B714-53040AA68EF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1E89A2A7-5660-4DB0-8ADE-A448F8A475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175E653F-96AC-4772-AB95-D80D1E98F780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32347208-2183-4ED7-B16C-D10EE1EF252E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8FD95931-387C-410F-BEBA-4BE21091FCD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9026AF8E-1A47-43F4-ADA0-A124F079D54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46BC46B6-1BC0-4331-A128-1373C7778A1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36F23407-9382-43E7-81EC-454A09B9E64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DFBB427E-3729-44AA-92F8-FA64DE2D0AD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34EA0A25-8A49-436A-89B1-5317409980E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84E9F848-7B3A-4745-B2C4-0C3D3A0363D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100551A3-E595-4591-83C6-F8B40B8A58D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3B684E31-BB47-4A78-B94D-7B0D729D833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50243FD7-18B1-48A5-8EF7-BD9FF0A5855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D7A40B1-18C8-4C9C-8B2E-7CA19A0484C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CC738E09-0F67-4E7F-98A1-47FB5FA1DC5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05D5619E-ACC2-48AC-9227-B9DDEC58610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AC131D8C-C2F5-44B7-BDB7-3270D20C59E0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E43178FB-A137-46A1-A495-36D9FFECB7A7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829FE868-62BF-41F1-99EB-1B0FC08BC82D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8B0A2525-42D3-47E0-99A5-0080FDA4D6F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3FA3B258-F3B3-43AF-80D3-7560B9C0B0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A836B4D-309E-45BC-8E2D-21078A4A334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F274BDC7-822D-4006-8B9F-3DA62EDC85B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AF396D33-A0EB-4741-B004-37EC3FB1255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9BF659C3-6718-4482-AFC8-1DA5B9E5F85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0CC8138E-AC7F-4232-A12D-0580F5838C6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9619F049-CCA1-4235-8C80-F17A8AC08AD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339F6F16-2BB0-4695-B6A1-4D2C9305459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44916D73-41C1-4F8F-AE22-816F976FA29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1A4D190D-D197-4E5C-99A1-04C2E691DF6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0B12A852-413D-4DD2-828F-08CCA6F9FA23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72F6AAB3-C035-405E-9770-C72DE8F9671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1E59690A-3508-4114-84F9-17FFC13BDBEE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82B609CB-1EB3-4FFE-9459-E66C496813E0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0A3064BE-7E86-4CE7-B232-F81AC8FB0B6C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160D8F54-8C89-4274-89FF-516EF3892B05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2E1E5832-AF58-433F-BBC7-9B1E2DFDF74D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0088872C-5E88-493F-A4BB-4097A5344ACE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1CB7EE0E-A406-4DF9-B297-71298E5F8D98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28818EC1-B962-408B-8CF1-1FFD3C25C243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47F7A15F-21EB-435B-BD53-62E73DF1AC56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E8AFDDBB-5AC1-4B7E-850A-E743F3051D8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652D0439-1C9C-45DF-8E99-22778D099D4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044B91E5-7DB2-4182-B667-2BDD46223BA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FD96D25E-647C-4607-8F97-36DDB59A697C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EE377DA7-9012-4578-A52B-B758B8CF742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72295648-6B1C-4805-B5BD-EE2F81CC65B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3D96298F-2C8B-45C4-B5AF-857FFD8A9AA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A3B10E02-3E4A-4C17-9743-4621D1EDC44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0C2D4133-BFED-4884-9CC6-B339AAEFC6F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5C64DD71-E663-40EE-B8B9-9F4EEEA4C22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90C79C0F-5DD5-4FC6-94C0-FEFD801137E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3E1DAC09-E38F-4CAA-B356-9C86406B6E9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EA4A4BD4-856A-481C-9697-4272E59D36B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B10495AC-BF61-4A51-8D80-DB56B8FB508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3C41D6F4-54DF-4E1E-AE92-610A5091976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FDACABF8-A762-41E9-BCB2-723C08015A5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2C48E7A7-91D6-4C9E-971F-13B7C3177CF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4B434AFD-2842-449A-BEBC-07566665B3F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8980DFD-3A4E-4381-B796-5E6CC2968B9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EBF56538-A71F-4741-AFCC-F0A904FE22E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F8EEA15F-C194-4AEB-A7BC-65AB85D6992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D6A00F1C-1472-447C-999A-00C2D798579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91C74498-AF05-4846-AF6E-0CAAACC93CA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92A4CFB0-4F09-46A3-9D5E-4CBCEDCBE52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2C983A16-124A-4F39-A5AE-59056F0315C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100E328F-52BC-43C4-8EFA-C7FB8804022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EB11984A-BFCC-4C6C-94BB-34D69785657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5FF50BC-4520-47DD-95C9-7DACB5D40DE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FD40AD3E-245F-4A10-B33D-4A6B31220A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E5F32A40-353D-427F-9D29-E66DC77A3F3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9E4298D-0B8F-48A3-9BD3-BD2D25D4D90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34C87544-F29B-4DB2-8CFB-F47FA4D0416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320CDDA-E12F-44BF-A3D2-3C0E2C1BF6B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ADD5BCF-6523-4601-ADA0-C01454E0BEB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9ED3A5F7-1CE8-4C95-9A16-9965F2B6E1B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1A238614-0E25-4891-BECF-74E78A52276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81824D4-45D9-46FE-A9EA-08C59EAB7D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1C7CC847-2989-4C3F-8FA9-3351A96230B6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6EFB0215-E8E8-4580-90D2-229A8B20B39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481B9EEE-E4EB-4534-8ECF-818ACD5439C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6321C301-08C0-4AA6-99C4-9EFEF0CC59D7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3E261D89-5313-4E88-A781-B7D0C45783A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A5B2F26E-A82B-4A2E-BF09-966C4897A35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38595619-D5D5-4DF0-9E1D-042BF28669F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21C5249E-BDBA-44D5-8390-4129613FDA57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92F16A35-EC38-46D8-A632-7A0575E3769C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B259219C-ED67-4BD7-B185-94B7868ABF0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52BA17A5-CB81-4875-9ADE-161C4F92C80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0C9BE129-9C47-4A77-922E-A72D50125DE6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76080820-CFBE-456D-A2D7-3E2E6782F18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00B6D929-8A8C-424C-B9FF-9C35995FB31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A60A336E-50FC-496B-89BD-0DF4E651D8B8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513D0B63-9E0A-4D63-9DC7-812905E25564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F21E89CA-8AC4-487A-A7FF-B6CAE447DA3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0F7D45E1-7893-46B5-A4C5-B1AB303C698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8D389265-68BD-492D-BC8C-8160DD22498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2A6AB175-B1EC-48F9-A2EB-AB5F78C4F8B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6250700F-E6C7-4430-AFFE-635C922FF130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B20D5482-B459-4988-A555-4266B6DA8D07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FC585DC9-B81E-461E-AB0C-DBFC1AFB52E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F5A00033-788B-4164-8EDC-9615DDDD1DD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F4AC0930-777B-42D8-AEA7-2D21C685D376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A724F3D-3C27-43CD-B8CC-695CBF7DA5AB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A69B7281-977F-4EF2-A857-8981A9C883F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64E74D93-5CA1-4C9D-B0E9-12FCEC12EDE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6A5DB257-6A09-4A5F-8FC8-96C5275705D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3B2E4D54-BAAF-45AD-AD26-C4499E7D678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7FC56033-65F6-4035-BC34-5B20E610004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55ADDF9-9713-465C-B55D-FDB0B17DD41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950C1035-A054-46EB-AA52-7B828B7161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88CBB673-F132-4AD9-9F46-C747A592061B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0603E3E7-56A7-4650-963D-D548F0F9C97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67FAD42F-F7D6-47CE-801F-6D45E59CEDE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8B5F530A-B979-4ECB-8393-9589DF332AD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06B68881-A66D-4842-86A2-E98FE7CD1ED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67894A46-F612-4880-9216-81EB2193A6D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6AEF50A3-42EC-4F3C-A3D5-73732F4F3B9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B0D16EB3-96EC-4816-9BFF-6FB3D1B2348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9B2ADF08-D6CF-4FFD-A5A2-D1FEE7A5A38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460999B4-D2BB-4D0B-B061-64F763F964D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86D0F85-A0F5-4837-947B-B5B4D39EC73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327DF125-2AAA-4074-890E-6DA0037FB43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5E4925AD-18A6-4E10-B149-6FBDD8CA19D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17374A2E-75E6-4B0E-9303-4EDAA93AA208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13A4B6F1-8840-474D-830F-B96117ABB39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0D19AE09-CC60-41A0-8613-52DAD43EC076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4A8DD153-B874-47EF-A7D9-A896636617AA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2E23E24-41EE-4742-B469-A644C09DD360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230A2400-30EF-4BC9-AE2F-F44F05EA2AA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D0776FB-6C21-4DA3-B349-B637E5FFB7C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64EBA3EB-04E0-40F1-960D-F784FB81663B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E5C079F3-11D3-45EF-A385-3CE688CBFC01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4C3F20A3-BE91-418C-8FD6-93A12AFF9AB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9DFAFB6-EF32-44A6-BFB8-AFF400FB10D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DC3DB0F8-34C4-4C03-B902-B16D0267B2B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E1595196-02A2-4B45-A3DD-533D65DEAE8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0CC678E6-50BA-4717-A836-144E9424B87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4AD16E39-F6C5-47A8-B10D-F9E95DF9A32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F7668ACC-36D9-473B-8928-C8C0D03FACB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AAE3FEF0-0C9F-49C8-B936-927B2600233E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929D07DE-C81F-4EB7-8509-AD8D0D9A690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FA1B4246-0991-4F1C-B9FB-3D94260E306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FB1668AC-D9A5-488C-BC09-DB96C3C9FA4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AE387FE8-B766-4D69-8A8E-67846B53F87E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A48FF8E-CF2B-4AD6-833F-E70B4E64431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BE58CDBD-2974-4DA7-B380-38DDEE660827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3937A177-6976-429D-AAB8-E4115434A0B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9A4A4AD9-1B68-458B-AA17-2DFC2C454729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E0EE3CF2-0BFA-44DD-AC78-6D677647359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CA026125-456F-4659-B1CB-58978F4A469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FA343BA4-0473-4215-B7F8-7BE54044830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8C20AB80-3F78-4881-A133-8607DB94771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A0D872AB-2D63-4B3D-A367-753EF840A58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4B531D9C-A835-4F96-9E89-B51B803982E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851AE801-6B14-4F35-AF89-BC875C958E4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8EB1C52C-9BF8-4B3D-AD68-4E1C750FD753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42786A8-E76F-427C-BCA5-8F880E37675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2992AB02-87AC-42D4-AB79-21F9444DE01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E5D69CA4-B68A-457C-8572-BDC543500F2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C76824C5-3682-4649-AE67-A929D7070D0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7036ACE-7DD6-4532-803B-9B889E20169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86A01666-42AD-43FC-969C-6E5B3ACDA6C2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A4BCC95F-0ADF-404C-BE3F-567C72C5145D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71F52284-7B7F-42BA-AE96-691585E9F621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DF16E325-6B53-4AD1-B4A4-2F7EF3D9792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9FBEE10A-A514-4BE7-B65A-0923786A1544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135F16E-646E-4E0D-A005-C5782179652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9593E8EA-DDEF-4C39-B72C-CEC2A64F7413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C531EAAD-E26D-4FE0-A907-1A56DB44D62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CB88A603-58A8-40C8-9E17-D84F0727661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1C6BAAE1-1775-4D73-9D75-E2500660DD6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951E0B05-5BA3-4E5F-9AF1-59BAC0EE9928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A9DA0113-7F46-46A0-994B-B76327947991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4CF141C-5F00-40CF-ACAA-D9A0847E482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D66772CC-1083-4CB0-B2E5-651EE30681A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AA453179-85F8-4A5F-89FA-AEE88B97E04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79217CE8-85ED-492E-8C97-30F09B2908B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43036A7-93EA-4E7A-8720-D9769426CBB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93E96405-E208-4D92-A5BA-44FD00C59B1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480DD517-E108-4895-B719-27A1BCB10AA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BD8BF70-AD7B-40A3-A227-DC86AC1D44F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16D427E9-8BB6-4BE7-9AC0-6B3F4D24ACCB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4D8ABE6E-B813-452F-9941-B5DDA2FE2CD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E505536E-1DC8-4989-AFA6-59FD2902A4D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6BD82015-779F-4DD5-9E2B-A38E72FA940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725CCEA4-A8AC-4DA5-B9F9-CDB0EA70040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781B409B-FC47-444A-B57E-4CD327F86DC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7648FECC-7040-4A30-83F2-0E47FBE95291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D34626AF-BEFD-45AC-BE66-55477EAABAAD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4AF8C33-1E1D-47D1-9DC9-3B93D1C42AE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41069ACD-FD8C-4AF8-B1A3-96D3700BF93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48616620-7967-4067-A6E8-832F1A30EF6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461C88B9-F979-4B7C-B962-61C7677974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779E78AA-20F8-46C0-BC9D-8364F67EB8C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33C87D4-3A30-4716-AA0D-8035BEA9C12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27FBD02-BB4B-45C3-BAA8-659EB726800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82996A97-059C-4EF2-9C2B-06DA1E969F3E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98389727-047C-41CB-800A-F911D5A7A0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1F4F5760-973E-49D1-A996-38089E05F46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708B1A94-8430-450E-8465-4E39FF38E84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19365B37-4B86-4EFB-8187-80A5ED90FD2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6BDC54DA-0380-40A7-AEB3-A995BAB4D0E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91A7C94C-3378-4AFE-8606-C7D07AD465D5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BBB0AC48-0BD6-4153-A4DA-31ED493CD821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52547ED9-723E-412D-9531-4509FBBD5010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79D7E862-D1DC-4831-B1D2-3BAACF00ED73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5D4FECAE-698E-4282-9837-AEE0F997639B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B1F9A918-37D7-478F-9FBC-07EDB0B001F2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4468E6B2-18C9-4B92-BA12-1E09F5736D37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6C67080D-0090-4675-9ED4-5D2199FEAB09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6DB44B60-BFCA-4E84-A756-3EED31F78830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0350CA14-BDA9-4B60-90A5-83432636CF76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246B72C-1D8C-4BF8-A86F-447C568E838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F95E06B-FAB0-4294-A9DA-A48B0F05820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D79BFC1-08D2-4223-BB86-59356F5DF95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1106B50E-C463-4C35-9F2D-766C5E0F693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A4C337AC-E194-4797-BAD3-70FB4F58A1F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6FDF4C07-D6FC-4F13-8151-EBBF5463C23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DBE2123D-5D46-47AB-B9E3-3AA6549D75F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29CB06B5-72D2-4C6B-88B3-3DC434E7CF3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83C36494-67FA-46B4-B2B9-44DC9D6E384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611D3817-3A35-46BA-BB20-1E4D33C318A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1E8DFF37-9219-4B78-B11C-FA4D80889AA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11909398-C901-4F1A-AD3A-E40110D68FC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A687DCEF-F85B-4FFE-A1DD-FE264840A8F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EDE1689B-9B35-4EDE-8FBB-3974D1485BD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06291511-D101-427D-ADEF-B054BADEFD9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EA75114A-58DE-414C-B78D-F441F9352EA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4E80442E-4A64-451F-8623-8D338DB85A4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3B8338EC-3028-4C37-A64E-A0759CC8E82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71353F8F-A2D6-4396-A2C4-0DE569E97FF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7F1F907D-04A4-46B1-84A3-C492E488F77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82E5BF3C-C59D-4F24-9759-6E6C1A576AC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9E1F8941-723D-4915-BDED-88430D78365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5D008504-E2A2-47E0-A7FC-CD89BDE7F63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9BABFAF-F721-40E4-A789-BA7A839A25D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758DAA9A-5154-43F6-84AF-01B0E006DA5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99D32289-8D14-42FD-98C1-CE140E28CE1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D676B806-032C-4C4E-A5B7-ADC3DE9A644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D09822DD-50F3-45A2-82FE-C21EB18B298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A689A15C-4847-464E-9C93-136A26FC9A0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ABB3DF45-85EF-4765-AD1F-9A2F844659A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36EB1390-35EF-4D82-B627-C7AEF873C3A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3E4C4026-C683-4162-8280-0362424BCD8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07A5EBB3-649F-40CA-A28F-10EB31339A9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1EC53AD6-435E-4002-8F79-841BBAA990C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7A14A071-4ACA-45AF-856C-A7F4EBCDE32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CE8CD08C-E9B7-4283-B6DB-984F6E7BBE1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82288B74-1393-47AA-966F-004F6069AEC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B07ADCFA-B8C1-4C3B-A9C0-A977CF8BEF3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7D75A954-A331-4764-994E-11396F8003B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02311FE4-E722-4593-8132-69418FE75D46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451A1A27-E75C-42E3-9472-D9DED7D1369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345DD65B-88D4-4B6F-9557-883741FDC66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DEC72FEF-5EA1-4E43-A315-BC75EF5BCD7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826FAF90-727E-4EA1-AFFD-49D3A07C2626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A47FE68C-FD96-4FCC-BAD4-9DD7D443F0C1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BCC5D9FD-1FB8-4D5B-8291-A73B6C5D41C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3F7B3FED-EBB0-46FB-802C-315BBE574CC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FA60DB6F-B76F-4CDA-83B6-168A755886E8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A9AFD7AA-9800-48C7-98AD-D2324983165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5CC9C0C5-3D20-40F5-BF09-DDC2FD801D4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0E182EB3-6B6A-412D-A1A6-ECC9755D5D85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60823E3D-4F58-4B16-849E-7295EFDF8AE4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8F4959AD-DD28-4413-822A-8F9BE9A8738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7CE01336-C725-4644-8BEF-0DA5DC8E1AB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97119CC3-CDB7-4A20-922B-17F774BC9BE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E634D475-BE8E-49B7-88A9-C77796DC450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4FC214C6-0E78-4ED5-8541-70C48A89F5A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B0E244E-E7EB-4793-AD62-276934CF80F7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8745C4E3-64B9-46BB-9FFF-AD9EAE39F2F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AFB9B9AB-1633-4A2E-8077-0220770930C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B7C9B7E1-49BB-484C-B37F-B97682C56E86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9ECC16AC-0D4F-4B88-BA26-0FAE3AB2F8AB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B6E7EE27-1AE7-4A31-AE83-EE94E8DCC91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04EE3FBF-EEB4-4B66-A0BF-41CD88C4E9D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57764B2-2DCD-4AF4-B071-E72E7DBBED9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5D3B151D-01E0-47D4-8173-BFC36A902D3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2B800746-4201-42F5-AD7C-4E80EEA46EA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12327423-D0C1-4DEC-BCDA-7CDDD5D8255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2BEAF7DF-B12E-4841-930D-6B9E8AE7814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CB4D58BB-8664-482D-B90F-FC3AEA8E9A7D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E6D6DEC-67E3-4472-B981-22D7CADBFE88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C3F35CE2-45CE-4615-85BB-F75CED8B1A7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90D25BC3-FB59-4705-9E81-853E33A88C7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CA96C996-3BCB-4560-8ACB-D015F130312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24172D98-D0D1-41A0-9AC5-7D6BB8F2998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12FD29C1-5995-4023-B64B-028B7AF3A42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99C96A6A-1834-4B2D-BB06-B1AE627DB7B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26FF4D19-E659-415F-B9E6-F0551D99A7A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A5E214BA-0E89-4AF7-B5F0-075DF888939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2932A1D6-14E8-4C36-9591-C66C13EB589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45098C64-4FB4-441B-8E74-44CD1B2E960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D007A15F-63EE-4F61-A11A-618B1118499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2F690D0B-AB99-4ED9-B52A-15BA403947F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D0BA8146-F1F7-4E16-AC84-6E2FCEAD48D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A8057FE9-B78F-4B84-9810-26D03814EB6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B8A69829-E451-4E82-8C4B-BFAD94C82A08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C8D451B1-A8F4-4559-9357-6187B237C4BB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7E36A911-A736-4E36-9549-E8720E4EDDB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96715A72-595A-43C4-8CE5-2D1155F9A85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F5F2C76A-EB4F-45D4-8340-37A07D936EA4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F4B5022-B908-4970-8011-E5236369E874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BC50C145-E72D-482D-8AF6-D57D696AEB9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A787E060-C0DD-4C6F-BB18-182AA79F8FA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CF620D2F-A748-40FE-8A9B-1433D71FC66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5A7A6B85-B887-4CAC-9476-6587A766D6F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CA6330A1-95E0-40CF-83B5-5FD78851C6F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7C92117B-99ED-481E-835A-C5F3E5AEE22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6E49802B-B866-4176-A87A-402C66BA2235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F05B542-6C37-4DB4-B2FD-259F2975604E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D72F068E-330A-4BBF-B1F6-AC82DD79997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1F9851C5-61F2-4D74-872E-5C554501D49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1AB8907F-8F61-4164-931A-145683B0145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7ED604B7-3BE9-49BA-850B-5C05EAB5FD05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0013975E-701C-4B9C-9870-14FA5390D1C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95EFF5B-07DF-454E-993D-CE1E184E9986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3AB9D7DE-3951-4337-9F0A-AE774085789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2D66F6C-9139-4D84-B48E-52DB687B59EA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D1A0B0EF-ED4F-4C0E-A6A8-7F27E286EB8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7F849362-DA51-4AFD-928D-8ADD40371D2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91EA608E-F648-436F-BE93-B950572F778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8544C4E9-1ADA-4E76-A1F4-AE8CA31299C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44F38DFC-4AB2-4A5D-A154-4BFE9E5FFB2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673DB6CB-A899-4C5B-939B-5AB71CAD990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972ADC3A-5CEE-409F-8A68-58D3062702B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DFE923C6-3332-467A-B9E1-995185D19E3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C1A0132E-14F8-470E-B480-B4FB956BF3E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68D640DA-5483-4DCC-A048-83A1D2D4E15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BE3C9A10-5FEB-49C4-9734-3D65F27B041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5C50EBB3-D239-4801-B35A-78A60949239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4456144B-A50A-4AFD-B4CC-6EAA10765A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B95B6E19-F536-4EE1-B35E-644B5B91307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DCA5D742-2C91-4D6E-B780-65455C8FE55A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A865D8E1-B67E-4DCB-A492-9603F26B72C1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3AB243CF-ACCB-42A7-8CFD-E2FC4F36160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BD643A6F-6A87-4947-A590-F56C71C83163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081E061D-FBC9-4204-9126-2A140F5A081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13B1914D-DC0A-4060-B5E4-125D3ED51650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B7B2A273-792A-428E-BE03-BF543B39305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A528F201-235D-474D-A814-E3491629BA8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40AE2D64-EFEE-4426-892E-BCAB9B39A42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98C224D9-B174-4234-A6ED-C6110F76F32D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D47B0A32-2B44-47EA-A1CD-8E95A6CB4EF8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933FEF14-1657-4856-912C-F810799E3EB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42E7B66D-FAFC-4D32-B89A-73939845A60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465A9A95-AF73-40B5-AC24-90AF881473E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D171B81D-E179-47CD-9EF8-DE71C838495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6D0FD643-A391-4294-AB69-020C19D9F34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3FDE2E35-771E-4707-A3E4-90C1CC095D7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E1801B9B-4D1A-4DD2-BC30-34C5C53A880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502887C4-0242-421A-BC09-BB87C7D132E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D66C99C4-A921-4E60-AD74-A60D72B50C22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A9E51B33-D7BA-415B-A45C-9AE0FF4BDF0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55BB2B49-52F7-419E-B0A9-FEC54D9DBCA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6EEFB942-8055-41D1-BAC7-AB210C2DBC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880E3336-3BE2-42CB-B5E9-69761867BF0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3F84DD1C-7478-42D3-8553-61AB05C9C558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EEB0EFE6-D3A0-4F28-85ED-6A2F365B3275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BB067D53-69B9-4388-A5A7-8E68936A0BC1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001DA005-DE01-4B6B-9AD4-5FF941B6FCF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74DCDF8B-4BBF-4100-9C1E-9D0C3316F27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2B2161DD-7FA8-4394-A4C7-FEC3BCED1E5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D9EB3915-0742-4D8D-B071-06E092BE0C7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C95CD437-B214-44F5-B168-40434157B9B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3B70F750-9761-446B-A34F-0682EE2AC3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EF6BD122-FAB1-480C-9EF2-E53E03F06F4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61469FC0-5733-497C-837D-0520CA85D053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4E7AB565-8D9E-4472-968E-BD9C5985032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9B88ED53-DFEE-4DA0-BC59-3BF33924A99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EDEDF4EF-3091-4754-8BCE-1F7E13615C2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9E963A10-4B23-4459-96F1-3177FFF424F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D0012FE9-C1FE-4579-B3F7-106299C342C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061E5C2-FEC6-4EC7-8C0A-037A0C020F51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EF0BEF02-D0C4-4A28-B9FD-91DF4121ADF6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418D42EB-F9C4-423B-9098-B0B4AC21BBF6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31FEA909-D963-4618-BD4D-DAF9D924C59C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F2C311A0-D90F-4C04-8286-7FBD89D15AA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44C517A2-B9E9-4629-A32E-A3124D4769F4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D1100A53-05C5-4F1A-B6EF-6EFE4A883395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1CBF3A54-B9F6-4F11-836A-94DF7F4FBB10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0F8667CA-E8A9-4CC4-BB0B-38E79B1CC1A7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147B3E43-3D55-43BC-A33B-4F657D31373F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1405054F-5816-438C-9061-7062FED5B3B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60801356-327E-48D0-90C1-1167293F33C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B8DE5D32-D62C-4605-81DF-D5AB3C4DDEB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9CDB4E5D-37D0-40BB-80C9-0AFB4E00AB6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A2DC59FA-AC00-4324-8964-6D9F73D35B5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1A82FC14-C411-46C3-91F8-45984675439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387F7F6F-3212-46FF-BAE3-DEE3949A559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04280E5C-B61D-4995-B8C1-EBC5654C94E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15264B15-3DE5-475F-A6D4-61BD9A82480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C3994E77-919E-497F-8BD9-A2630DDFF6C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8A8D2D7D-74F3-4070-859A-B63F10D4624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3EAA5634-DA27-4561-8B26-3C60F8BE6A8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EE15E48C-BA7B-46C9-A989-0EE7EA6D140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E9CF3F0D-C614-4B2C-991A-95F9F0E5E16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F28680E5-2343-4C5E-BE94-A91172DE33B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1BEED041-1E9D-484C-B501-B8C8E08BC23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F5B0C497-74C9-4E66-8A10-E8D42808E37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07BA5C32-F949-4C88-9A4E-34DEF283D5D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880E9921-74A2-4CFE-ADA1-A8D9CA1938A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6CD67ED6-B9FE-4E9C-A7A0-6F08145055B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8EB76626-6274-4463-B8C7-74B584CF8B3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44D5A551-104D-42A2-B31A-3E3F873A9A0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FDD1CBE-4D81-4AB7-8865-C94E0815137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A7E8ABD7-801B-4BAE-9841-D6B5C299D3D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AD3046F8-9623-47CB-BCE8-53EE5C5F3E5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DF9EB8F2-8647-4076-9B95-7CE77EB35F3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C3D7C071-8A6E-4E6C-8287-C711B32EB49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AB6AED61-1DBA-41B3-8964-5C023B059F6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6F4F94D5-199D-4436-85E5-6725F50A908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AE2F4C85-B517-458E-9473-C483A041658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62DBBF10-930F-4A01-B75B-7759E68BAEB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5AD43281-D9DE-4C4B-8A14-7184861BC14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FA615AE5-FD6C-433C-AB5E-6450680396A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28B7A34E-3B35-4B01-ADEE-68B158729EE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408A21B5-1A36-4860-BDEF-C51153B69B2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F4DA3551-C8B0-4ED1-90E5-DDC3E53BDD8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96B85E39-65C3-4FF0-92B6-D75718E0B897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4E1726BE-F241-4B25-80B9-C5EC3333C56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DA441D1C-7648-4210-B10C-75650FE36CE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6D312830-E6C5-48E1-B305-48A1A0593B81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453A58F0-92FB-478C-A8CE-2BA012D4E07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1231AABA-B673-4D85-B063-D86C849EF1A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3736C730-D24B-498C-8871-02CCBF6CEEF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629FCBD2-D215-4B66-A3C9-D65FFC424F05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92456A4C-7E6F-478A-BE31-496AE7D01034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9A21236E-3A9B-4701-A275-4E1843A2DFE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646E4BA7-62EC-4807-8616-B49F8BF49F2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FB74706E-794E-410F-B2F0-92DB842301D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38EEEFAA-F3C6-4ECD-B740-C30643D72DC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021955F0-20DD-447B-B543-6E3E240B99F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B453C079-C385-4306-92BD-D24124306CC5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E4FEBAA8-4707-4740-A44F-F7FD8DE66B38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8B3692EE-0F54-469A-AACC-A98D13B9EE8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EF7787DA-F037-4126-80D4-C40F4A13B07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AAE39EAF-45D7-498F-9729-CF8606DE15E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FC0DCD9-C88C-442F-BFEE-9A96E503F63B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86729DD1-D621-4E12-B043-1FDF2DF09596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5E53DD0C-AC05-41B2-98F6-2F2EADA79929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F2B6E613-D085-44B3-9EA0-275A7BC6273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6C52CFB8-019B-4133-BB67-7A4C8C5ACF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08885A22-66F2-4620-867F-893AAD95E554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4AD81206-8C46-4A4F-998E-52362AD334DF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9807948E-AA84-4756-913E-4DCDDE878A6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088A99D7-2DC0-4616-8E84-CD2EFD68932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91834822-2CAD-4489-808E-85593AF9010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B98272E9-ECB6-4288-9E3D-066F9E0E477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AF0FAD92-0F7A-46D1-937F-1EF2D6303A3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CF30BDD3-7192-4F0A-8A32-669B9655B17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ED13AF83-0BAA-4745-BA5D-AEA5FD2616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4F7881A9-BA7B-4DBA-8E67-98FF719D9379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B7DAD9EA-4596-4F60-AB37-EC5379E2B97F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596A88C5-5F44-4C9B-9BE1-B299E332E48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798F9E38-25B7-4A2E-8593-88E03EABD80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C4CD841C-F9B2-4AF0-8BD2-82C4B632AF0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4DE321A9-1242-4C13-BFA2-3125B53B62D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F991F150-CA04-4387-AFAD-EA5F30ED100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177F201E-96C8-4BB7-806A-AC5F8874F074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589A290-63DC-4E40-B1E4-CEC51681264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ECA832DA-1C02-43AC-97B9-108F6E6221E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3630E962-20E0-4958-AEB6-0751D402CE2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F258F100-6D1D-4A3A-ADAF-73856B8A4D1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21DF8356-0045-4BF8-A7F0-DFB21080EE2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517072C9-4016-4A16-B63F-AE5EDF0F152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1EE79EEE-B02A-4E23-98E0-ED69401F9B5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C10DB878-8496-4E35-B230-9C1A2A07603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9C6802D8-F8C5-4383-9AE5-4D6E1223E591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9175A936-D897-4924-BCE1-FEB4ED4D33E4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3E34A030-D39A-49B3-B570-55D5FD3816C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AC068E4-279D-4D30-A573-7C58ADF9642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252EE22A-53CF-4586-B5C4-30E79F393C86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64AE846A-6CD8-4C7F-854F-2033322A8C0C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2DD77716-20A6-430A-8C54-25269174411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98908041-C874-456E-B62E-211CAB2E2FA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989B98C2-5A8E-4095-B266-D42EDA0F8BB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0A6D9677-2339-473C-A39E-C15935F5289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CCAF814F-3CF5-40B5-9826-8C49C7E854C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4900EF61-711D-4584-99D8-B7A5DFB6889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5D182BFA-A8E8-48DC-8BBF-40AB8096C25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518CDA63-7B51-4C21-AF80-9A0DC8AC796C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0FB8E99C-1DD8-4F69-BF47-3D276B4DD11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B29F4B39-7C30-4E92-832C-B00EFB44FC1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89A380DD-516F-4408-9C80-976190C2BBE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608C1494-C28C-430E-B5E0-A38B65930B0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564442BB-81FC-4B7E-90DB-A9E68297BC4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3CE1A07F-5C36-4028-8F33-5EC9406DB3AF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7D4180C7-CBD5-4255-904A-C023F4635F2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7346C348-EF30-4659-8BD0-24D27D538D5F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26BB21D0-3CE7-4FCD-B17A-A02008B9AB2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11D7673B-0411-4CA0-98E3-3F36104B510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43945A1E-A475-4A35-86E2-7982E0BDAD8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604A84C2-305E-422E-B0B3-CD733CA688C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42D6FE3-879F-4D01-B006-E07A46A49A8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DC542851-421C-4451-89F7-0CD5F7A420B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CF341788-831C-4CB0-824E-7431AE8B6BF7